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codeName="ThisWorkbook" defaultThemeVersion="166925"/>
  <mc:AlternateContent xmlns:mc="http://schemas.openxmlformats.org/markup-compatibility/2006">
    <mc:Choice Requires="x15">
      <x15ac:absPath xmlns:x15ac="http://schemas.microsoft.com/office/spreadsheetml/2010/11/ac" url="https://swissre-my.sharepoint.com/personal/beatrice_buehlerkreuter_swissre_com/Documents/Desktop/"/>
    </mc:Choice>
  </mc:AlternateContent>
  <xr:revisionPtr revIDLastSave="0" documentId="8_{BAFB9854-40DE-40B0-B723-BEB42C567250}" xr6:coauthVersionLast="47" xr6:coauthVersionMax="47" xr10:uidLastSave="{00000000-0000-0000-0000-000000000000}"/>
  <bookViews>
    <workbookView xWindow="-110" yWindow="-110" windowWidth="19420" windowHeight="10300" tabRatio="879" xr2:uid="{2271C916-2328-4D90-B04C-7DECF21226E3}"/>
  </bookViews>
  <sheets>
    <sheet name="Glossary" sheetId="13" r:id="rId1"/>
    <sheet name="H1 25 - Key figures" sheetId="1" r:id="rId2"/>
    <sheet name="H1 25 - Income statement" sheetId="21" r:id="rId3"/>
    <sheet name="H1 25 - Balance sheet" sheetId="20" r:id="rId4"/>
    <sheet name="H1 25 - Combined ratio" sheetId="24" r:id="rId5"/>
    <sheet name="H1 25 - ROI" sheetId="26" r:id="rId6"/>
    <sheet name="H1 25 - SHE development &amp; ROE" sheetId="12" r:id="rId7"/>
    <sheet name="Q2 25 - Income statement" sheetId="27" r:id="rId8"/>
    <sheet name="Q2 25 - Combined ratio" sheetId="28" r:id="rId9"/>
    <sheet name="Q2 25 - ROI" sheetId="30" r:id="rId1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57" uniqueCount="191">
  <si>
    <t>CSM</t>
  </si>
  <si>
    <t>Contractual service  margin, gross of tax, unless otherwise stated</t>
  </si>
  <si>
    <t>Earnings per share</t>
  </si>
  <si>
    <t>Non-directly attributable expenses</t>
  </si>
  <si>
    <t>RA</t>
  </si>
  <si>
    <t>Risk adjustment, gross of tax</t>
  </si>
  <si>
    <t>ROE</t>
  </si>
  <si>
    <t>ROI</t>
  </si>
  <si>
    <t>Key figures</t>
  </si>
  <si>
    <t>Corporate</t>
  </si>
  <si>
    <t>Total</t>
  </si>
  <si>
    <t xml:space="preserve">USD m, unless otherwise stated </t>
  </si>
  <si>
    <t>P&amp;C Re</t>
  </si>
  <si>
    <t>L&amp;H Re</t>
  </si>
  <si>
    <t>Solutions</t>
  </si>
  <si>
    <t>Group items</t>
  </si>
  <si>
    <t>Consolidation</t>
  </si>
  <si>
    <t>Insurance service result</t>
  </si>
  <si>
    <t>Combined ratio</t>
  </si>
  <si>
    <t>Insurance finance result</t>
  </si>
  <si>
    <t>Investment result</t>
  </si>
  <si>
    <t>Return on investments</t>
  </si>
  <si>
    <t>Net income/loss</t>
  </si>
  <si>
    <t>(USD)</t>
  </si>
  <si>
    <t>(CHF)</t>
  </si>
  <si>
    <t>31 Dec 2024</t>
  </si>
  <si>
    <t>Contractual service margin</t>
  </si>
  <si>
    <t>Risk adjustment</t>
  </si>
  <si>
    <t>Shareholders’ equity</t>
  </si>
  <si>
    <t>Book value per share</t>
  </si>
  <si>
    <t>Income statement</t>
  </si>
  <si>
    <t xml:space="preserve">Corporate </t>
  </si>
  <si>
    <t>USD m</t>
  </si>
  <si>
    <t>Insurance service result before reinsurance contracts held</t>
  </si>
  <si>
    <t>Allocation of reinsurance premiums</t>
  </si>
  <si>
    <t>Amounts recoverable from reinsurers for incurred claims</t>
  </si>
  <si>
    <t>Net income/expenses from reinsurance contracts held</t>
  </si>
  <si>
    <t>Finance income/expense from insurance contracts issued</t>
  </si>
  <si>
    <t>Finance income/expense from reinsurance contracts held</t>
  </si>
  <si>
    <t>Net investment income</t>
  </si>
  <si>
    <t>Investment gains/losses</t>
  </si>
  <si>
    <t>Other income</t>
  </si>
  <si>
    <t>Other expenses</t>
  </si>
  <si>
    <t>Financing costs</t>
  </si>
  <si>
    <t>Income/loss before income tax expense/benefit</t>
  </si>
  <si>
    <t>Income tax expense/benefit</t>
  </si>
  <si>
    <t>Thereof</t>
  </si>
  <si>
    <t>Net income/loss attributable to non-controlling interests</t>
  </si>
  <si>
    <t>Net income/loss attributable to common shareholders</t>
  </si>
  <si>
    <t>Balance sheet</t>
  </si>
  <si>
    <t>Cash and cash equivalents</t>
  </si>
  <si>
    <t>Investments</t>
  </si>
  <si>
    <t>Fixed income securities</t>
  </si>
  <si>
    <t>Equity investments</t>
  </si>
  <si>
    <t>Mortgages and other loans</t>
  </si>
  <si>
    <t>Investment property</t>
  </si>
  <si>
    <t>Other invested assets</t>
  </si>
  <si>
    <t>Insurance contracts issued that are assets</t>
  </si>
  <si>
    <t>Reinsurance contracts held that are assets</t>
  </si>
  <si>
    <t>Goodwill and other intangible assets</t>
  </si>
  <si>
    <t>Income taxes recoverable</t>
  </si>
  <si>
    <t>Deferred tax assets</t>
  </si>
  <si>
    <t>Other assets</t>
  </si>
  <si>
    <t>Assets held for sale</t>
  </si>
  <si>
    <t>Total assets</t>
  </si>
  <si>
    <t>Insurance contracts issued that are liabilities</t>
  </si>
  <si>
    <t>Reinsurance contracts held that are liabilities</t>
  </si>
  <si>
    <t>Short-term debt</t>
  </si>
  <si>
    <t>Long-term debt</t>
  </si>
  <si>
    <t>Income taxes payable</t>
  </si>
  <si>
    <t>Deferred tax liabilities</t>
  </si>
  <si>
    <t>Other liabilities</t>
  </si>
  <si>
    <t>Liabilities held for sale</t>
  </si>
  <si>
    <t>Total liabilities</t>
  </si>
  <si>
    <t>Perpetual capital instruments</t>
  </si>
  <si>
    <t>Non-controlling interests</t>
  </si>
  <si>
    <t>Total equity</t>
  </si>
  <si>
    <t>Total liabilities and equity</t>
  </si>
  <si>
    <t>Return on investments (ROI)</t>
  </si>
  <si>
    <t>Investment result per income statement</t>
  </si>
  <si>
    <t xml:space="preserve">   Less investment gains/losses from foreign exchange</t>
  </si>
  <si>
    <t>Investment result for ROI</t>
  </si>
  <si>
    <t xml:space="preserve">Recurring income </t>
  </si>
  <si>
    <t>Other investment income</t>
  </si>
  <si>
    <t>Investment expenses</t>
  </si>
  <si>
    <t>Net investment income for ROI</t>
  </si>
  <si>
    <t>Change in expected credit losses and impairments</t>
  </si>
  <si>
    <t>Change in fair value</t>
  </si>
  <si>
    <t>Disposal gains/losses</t>
  </si>
  <si>
    <t>Investment gains/losses for ROI</t>
  </si>
  <si>
    <t>Shareholders' equity development</t>
  </si>
  <si>
    <t>Net income attributable to common shareholders</t>
  </si>
  <si>
    <t>Dividends</t>
  </si>
  <si>
    <t>Change in unrealised gains/losses on investments</t>
  </si>
  <si>
    <t>Change in finance income/expenses from re/insurance contracts</t>
  </si>
  <si>
    <t>Shareholders’ equity at 31 December 2024</t>
  </si>
  <si>
    <t>ROE calculation</t>
  </si>
  <si>
    <t>USD m, unless otherwise stated</t>
  </si>
  <si>
    <t>Net income attributable to common shareholders (A)</t>
  </si>
  <si>
    <t>Coupon on perpetual capital instruments (B)</t>
  </si>
  <si>
    <t>Gains/losses from redemption of perpetual capital instruments (C)</t>
  </si>
  <si>
    <t>Net income attributable to common shareholders after impact of perpetual capital instruments (D=A+B+C)</t>
  </si>
  <si>
    <t xml:space="preserve">Average shareholders’ equity (E) </t>
  </si>
  <si>
    <t>in millions</t>
  </si>
  <si>
    <t>Weighted average</t>
  </si>
  <si>
    <t>Insurance revenue (A)</t>
  </si>
  <si>
    <t>Allocation of reinsurance premiums (B)</t>
  </si>
  <si>
    <t>Insurance revenue (net) (C = A+B)</t>
  </si>
  <si>
    <t>Amounts recoverable from reinsurers for incurred claims (E)</t>
  </si>
  <si>
    <t>Insurance service expense (net) (F = D+E)</t>
  </si>
  <si>
    <t>Combined ratio (= -F/C)</t>
  </si>
  <si>
    <t>Insurance service expense (B)</t>
  </si>
  <si>
    <t>Allocation of reinsurance premiums (C)</t>
  </si>
  <si>
    <t>Amounts recoverable from reinsurers for incurred claims (D)</t>
  </si>
  <si>
    <t>Combined ratio (= -(B+C+D+E)/A)</t>
  </si>
  <si>
    <t>Non-directly attributable expenses used for Corporate Solutions’ combined ratio calculation are part of ‘Other expenses’ and exclude items such as IFRS 9 and IFRS 15 related expense components, restructuring expenses as well as amortisation of intangible assets</t>
  </si>
  <si>
    <t xml:space="preserve">Legal notice </t>
  </si>
  <si>
    <t xml:space="preserve">Other </t>
  </si>
  <si>
    <t>Return on equity = net income attributable to shareholders after impact of perpetual capital instruments / average shareholders' equity; annualised </t>
  </si>
  <si>
    <t>Return on investments = investment result related to asset management activities / average invested assets related to asset management activities (carrying value); annualised</t>
  </si>
  <si>
    <r>
      <t>Shares outstanding</t>
    </r>
    <r>
      <rPr>
        <b/>
        <vertAlign val="superscript"/>
        <sz val="11"/>
        <color rgb="FF0F4DBC"/>
        <rFont val="SwissReSans"/>
        <family val="2"/>
      </rPr>
      <t>1</t>
    </r>
  </si>
  <si>
    <r>
      <rPr>
        <vertAlign val="superscript"/>
        <sz val="11"/>
        <rFont val="SwissReSans Light"/>
        <family val="2"/>
      </rPr>
      <t>1</t>
    </r>
    <r>
      <rPr>
        <sz val="11"/>
        <rFont val="SwissReSans Light"/>
        <family val="2"/>
      </rPr>
      <t xml:space="preserve"> Shares outstanding is the number of shares eligible for dividends and is used for the book value per share and earnings per share calculations</t>
    </r>
  </si>
  <si>
    <t>P&amp;C Reinsurance: (insurance service expense + amounts recoverable from reinsurers for incurred claims) / (insurance revenue + allocation of reinsurance premiums)
Corporate Solutions: (insurance service expense + allocation of reinsurance premiums + amounts recoverable from reinsurers for incurred claims + non-directly attributable expenses) / insurance revenue</t>
  </si>
  <si>
    <t>Combined ratio - P&amp;C Re</t>
  </si>
  <si>
    <t>Combined ratio - Corporate Solutions</t>
  </si>
  <si>
    <t>Non-directly attributable expenses (E)</t>
  </si>
  <si>
    <t>Financial supplement H1 2025</t>
  </si>
  <si>
    <t>This financial supplement (the "Financial Supplement") is being supplied to you by Swiss Re Ltd ("Swiss Re") solely for your information in connection with the release of its financial results published on 14 August 2025. The Financial Supplement is subject to, and must be read in conjunction with, all other publicly available information published by Swiss Re.
In making the Financial Supplement available, Swiss Re gives no advice and makes no recommendation to buy, sell or otherwise deal in its shares, or in any other securities or investments whatsoever. The Financial Supplement does not constitute or form part of, and should not be construed as, an offer for sale or subscription of, or solicitation of any offer or invitation to subscribe for, underwrite or otherwise acquire or dispose of any securities of Swiss Re and it does not constitute an invitation or inducement to engage in investment activity under section 21 of the UK Financial Services and Markets Act 2000. None of the Swiss Re securities have been, or will be, registered under the US Securities Act of 1933, as amended (the "Act"), and such securities may not be offered or sold in the United States except pursuant to an exemption from, or in a transaction not subject to, the registration requirements of the Act and in compliance with state securities laws. The Financial Supplement does not constitute an invitation to effect any transaction with, or to make use of any services provided by, Swiss Re.
Statements in the Financial Supplement as to historical performance or historical share price are not intended to mean that future performance or future share price for any period will necessarily match or exceed those of any prior year.  Statements in the Financial Supplement as to financial targets will not necessarily be matched either. The information and opinions contained in the Financial Supplement are provided as at the date of the Financial Supplement and are subject to change without notice.</t>
  </si>
  <si>
    <t>H1 2025</t>
  </si>
  <si>
    <t>H1 2024</t>
  </si>
  <si>
    <t>30 Jun 2025</t>
  </si>
  <si>
    <t>Q2 2025</t>
  </si>
  <si>
    <t>Q2 2024</t>
  </si>
  <si>
    <t>Shareholders’ equity at 30 June 2025</t>
  </si>
  <si>
    <t>ROE H1 2025 (=D/E)</t>
  </si>
  <si>
    <t>As at 30 June 2025</t>
  </si>
  <si>
    <r>
      <t>Net income/loss</t>
    </r>
    <r>
      <rPr>
        <vertAlign val="superscript"/>
        <sz val="11"/>
        <rFont val="SwissReSans Light"/>
        <family val="2"/>
      </rPr>
      <t>2</t>
    </r>
  </si>
  <si>
    <r>
      <t>Insurance revenue</t>
    </r>
    <r>
      <rPr>
        <vertAlign val="superscript"/>
        <sz val="11"/>
        <rFont val="SwissReSans Light"/>
        <family val="2"/>
      </rPr>
      <t>1</t>
    </r>
  </si>
  <si>
    <r>
      <t>Return on equity</t>
    </r>
    <r>
      <rPr>
        <vertAlign val="superscript"/>
        <sz val="11"/>
        <rFont val="SwissReSans Light"/>
        <family val="2"/>
      </rPr>
      <t>3</t>
    </r>
  </si>
  <si>
    <r>
      <rPr>
        <vertAlign val="superscript"/>
        <sz val="11"/>
        <rFont val="SwissReSans Light"/>
        <family val="2"/>
      </rPr>
      <t>2</t>
    </r>
    <r>
      <rPr>
        <sz val="11"/>
        <rFont val="SwissReSans Light"/>
        <family val="2"/>
      </rPr>
      <t xml:space="preserve"> Including net income/loss attributable to non-controlling interests of USD 9m for H1 2024 and USD 9m for H1 2025 for the Group</t>
    </r>
  </si>
  <si>
    <r>
      <rPr>
        <vertAlign val="superscript"/>
        <sz val="11"/>
        <rFont val="SwissReSans Light"/>
        <family val="2"/>
      </rPr>
      <t xml:space="preserve">3  </t>
    </r>
    <r>
      <rPr>
        <sz val="11"/>
        <rFont val="SwissReSans Light"/>
        <family val="2"/>
      </rPr>
      <t>H1 2024 reflects revised 2023 shareholders' equity as published in the 2024 Annual Report</t>
    </r>
  </si>
  <si>
    <r>
      <t>Insurance service expense</t>
    </r>
    <r>
      <rPr>
        <vertAlign val="superscript"/>
        <sz val="11"/>
        <rFont val="SwissReSans Light"/>
        <family val="2"/>
      </rPr>
      <t>1</t>
    </r>
  </si>
  <si>
    <r>
      <t>Insurance revenue</t>
    </r>
    <r>
      <rPr>
        <vertAlign val="superscript"/>
        <sz val="11"/>
        <rFont val="SwissReSans Light"/>
        <family val="2"/>
      </rPr>
      <t>1</t>
    </r>
    <r>
      <rPr>
        <sz val="11"/>
        <rFont val="SwissReSans Light"/>
        <family val="2"/>
      </rPr>
      <t xml:space="preserve"> (A)</t>
    </r>
  </si>
  <si>
    <r>
      <t>Insurance service expense</t>
    </r>
    <r>
      <rPr>
        <vertAlign val="superscript"/>
        <sz val="11"/>
        <rFont val="SwissReSans Light"/>
        <family val="2"/>
      </rPr>
      <t>1</t>
    </r>
    <r>
      <rPr>
        <sz val="11"/>
        <rFont val="SwissReSans Light"/>
        <family val="2"/>
      </rPr>
      <t xml:space="preserve"> (D)</t>
    </r>
  </si>
  <si>
    <t>1 337</t>
  </si>
  <si>
    <t>2 429</t>
  </si>
  <si>
    <t>2 228</t>
  </si>
  <si>
    <t>-</t>
  </si>
  <si>
    <t>1 270</t>
  </si>
  <si>
    <t>2 149</t>
  </si>
  <si>
    <t>2 069</t>
  </si>
  <si>
    <t>1 058</t>
  </si>
  <si>
    <t>1 969</t>
  </si>
  <si>
    <t>1 868</t>
  </si>
  <si>
    <t>1 641</t>
  </si>
  <si>
    <t>1 540</t>
  </si>
  <si>
    <t>1 163</t>
  </si>
  <si>
    <t>1 996</t>
  </si>
  <si>
    <t>1 982</t>
  </si>
  <si>
    <t>65 616</t>
  </si>
  <si>
    <t>36 897</t>
  </si>
  <si>
    <t>14 179</t>
  </si>
  <si>
    <t>6 414</t>
  </si>
  <si>
    <t>-17 788</t>
  </si>
  <si>
    <t>105 318</t>
  </si>
  <si>
    <t>104 012</t>
  </si>
  <si>
    <t>1 162</t>
  </si>
  <si>
    <t>1 086</t>
  </si>
  <si>
    <t>1 003</t>
  </si>
  <si>
    <t>1 010</t>
  </si>
  <si>
    <t>1 018</t>
  </si>
  <si>
    <t>1 028</t>
  </si>
  <si>
    <t>1 008</t>
  </si>
  <si>
    <t>66 465</t>
  </si>
  <si>
    <t>37 203</t>
  </si>
  <si>
    <t>14 499</t>
  </si>
  <si>
    <t>6 759</t>
  </si>
  <si>
    <t>-18 122</t>
  </si>
  <si>
    <t xml:space="preserve">106 804 </t>
  </si>
  <si>
    <t>103 333</t>
  </si>
  <si>
    <r>
      <rPr>
        <vertAlign val="superscript"/>
        <sz val="11"/>
        <rFont val="SwissReSans Light"/>
        <family val="2"/>
      </rPr>
      <t>1</t>
    </r>
    <r>
      <rPr>
        <sz val="11"/>
        <rFont val="SwissReSans Light"/>
        <family val="2"/>
      </rPr>
      <t xml:space="preserve"> H1 2024 revised to reflect modelling improvements with regard to non-distinct investment component (NDIC) features. Insurance revenue and insurance service expense
   reduced by USD 270m for the Group (whereof USD 122m in P&amp;C Re and USD 148m in L&amp;H Re)</t>
    </r>
  </si>
  <si>
    <r>
      <rPr>
        <vertAlign val="superscript"/>
        <sz val="11"/>
        <rFont val="SwissReSans Light"/>
        <family val="2"/>
      </rPr>
      <t>1</t>
    </r>
    <r>
      <rPr>
        <sz val="11"/>
        <rFont val="SwissReSans Light"/>
        <family val="2"/>
      </rPr>
      <t xml:space="preserve"> Excluded from basis for ROI: catastrophe bonds and insurance related derivatives</t>
    </r>
  </si>
  <si>
    <r>
      <rPr>
        <vertAlign val="superscript"/>
        <sz val="11"/>
        <rFont val="SwissReSans Light"/>
        <family val="2"/>
      </rPr>
      <t>2</t>
    </r>
    <r>
      <rPr>
        <sz val="11"/>
        <rFont val="SwissReSans Light"/>
        <family val="2"/>
      </rPr>
      <t xml:space="preserve"> Reflects carrying value of investment portfolio, excludes catastrophe bonds, insurance-related instruments and FX derivatives</t>
    </r>
  </si>
  <si>
    <r>
      <t xml:space="preserve">   Less net investment income not included in ROI</t>
    </r>
    <r>
      <rPr>
        <vertAlign val="superscript"/>
        <sz val="10"/>
        <rFont val="SwissReSans Light"/>
        <family val="2"/>
      </rPr>
      <t>1</t>
    </r>
  </si>
  <si>
    <r>
      <t xml:space="preserve">   Less investment gains/losses not included in ROI</t>
    </r>
    <r>
      <rPr>
        <vertAlign val="superscript"/>
        <sz val="10"/>
        <rFont val="SwissReSans Light"/>
        <family val="2"/>
      </rPr>
      <t>1</t>
    </r>
  </si>
  <si>
    <r>
      <t>Average invested assets</t>
    </r>
    <r>
      <rPr>
        <b/>
        <vertAlign val="superscript"/>
        <sz val="11"/>
        <rFont val="SwissReSans Light"/>
        <family val="2"/>
      </rPr>
      <t>2</t>
    </r>
  </si>
  <si>
    <t>Net income attributable to common shareholders after impact of perpetual capital instruments / weighted average shares outstanding</t>
  </si>
  <si>
    <r>
      <rPr>
        <vertAlign val="superscript"/>
        <sz val="11"/>
        <rFont val="SwissReSans Light"/>
        <family val="2"/>
      </rPr>
      <t>1</t>
    </r>
    <r>
      <rPr>
        <sz val="11"/>
        <rFont val="SwissReSans Light"/>
        <family val="2"/>
      </rPr>
      <t xml:space="preserve"> H1 2024 revised to reflect modelling improvements with regard to non-distinct investment component (NDIC) features. Insurance revenue and insurance service expense reduced by USD 270m 
   for the Group (whereof USD 122m in P&amp;C Re and USD 148m in L&amp;H Re)</t>
    </r>
  </si>
  <si>
    <r>
      <rPr>
        <vertAlign val="superscript"/>
        <sz val="11"/>
        <rFont val="SwissReSans Light"/>
        <family val="2"/>
      </rPr>
      <t>1</t>
    </r>
    <r>
      <rPr>
        <sz val="11"/>
        <rFont val="SwissReSans Light"/>
        <family val="2"/>
      </rPr>
      <t xml:space="preserve"> Q2 2024 revised to reflect modelling improvements with regard to non-distinct investment component (NDIC) features. Insurance revenue and insurance service expense increased by USD 86m 
   for the Group (whereof USD 7m in P&amp;C Re and USD 79m in L&amp;H Re). Q2 2024 reflects revised Q1 2024 figures</t>
    </r>
  </si>
  <si>
    <r>
      <rPr>
        <vertAlign val="superscript"/>
        <sz val="11"/>
        <rFont val="SwissReSans Light"/>
        <family val="2"/>
      </rPr>
      <t>1</t>
    </r>
    <r>
      <rPr>
        <sz val="11"/>
        <rFont val="SwissReSans Light"/>
        <family val="2"/>
      </rPr>
      <t xml:space="preserve"> H1 2024 revised to reflect modelling improvements with regard to non-distinct investment 
   component (NDIC) features. Insurance revenue and insurance service expense reduced by 
   USD 122m for P&amp;C Re</t>
    </r>
  </si>
  <si>
    <r>
      <rPr>
        <vertAlign val="superscript"/>
        <sz val="11"/>
        <rFont val="SwissReSans Light"/>
        <family val="2"/>
      </rPr>
      <t>1</t>
    </r>
    <r>
      <rPr>
        <sz val="11"/>
        <rFont val="SwissReSans Light"/>
        <family val="2"/>
      </rPr>
      <t xml:space="preserve"> Q2 2024 revised to reflect modelling improvements with regard to non-distinct investment 
   component (NDIC) features. Insurance revenue and insurance service expense increased by 
   USD 7m for P&amp;C R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 ##0"/>
    <numFmt numFmtId="166" formatCode="dd/\ mmm\ yyyy"/>
    <numFmt numFmtId="167" formatCode="#,##0.0"/>
  </numFmts>
  <fonts count="57" x14ac:knownFonts="1">
    <font>
      <sz val="11"/>
      <color theme="1"/>
      <name val="SwissReSans"/>
      <family val="2"/>
    </font>
    <font>
      <sz val="11"/>
      <color theme="1"/>
      <name val="SwissReSans Light"/>
      <family val="2"/>
    </font>
    <font>
      <b/>
      <sz val="11"/>
      <color rgb="FF0F4DBC"/>
      <name val="SwissReSans"/>
      <family val="2"/>
    </font>
    <font>
      <sz val="11"/>
      <color rgb="FF283E36"/>
      <name val="SwissReSans Light"/>
      <family val="2"/>
    </font>
    <font>
      <b/>
      <sz val="11"/>
      <color theme="1"/>
      <name val="SwissReSans Light"/>
      <family val="2"/>
    </font>
    <font>
      <sz val="11"/>
      <color theme="0"/>
      <name val="SwissReSans Light"/>
      <family val="2"/>
    </font>
    <font>
      <b/>
      <sz val="11"/>
      <color rgb="FF283E36"/>
      <name val="SwissReSans Light"/>
      <family val="2"/>
    </font>
    <font>
      <b/>
      <sz val="11"/>
      <color theme="0"/>
      <name val="SwissReSans Light"/>
      <family val="2"/>
    </font>
    <font>
      <b/>
      <sz val="11"/>
      <color rgb="FF0F4DBC"/>
      <name val="SwissReSans Light"/>
      <family val="2"/>
    </font>
    <font>
      <b/>
      <sz val="11"/>
      <color rgb="FF00B0F0"/>
      <name val="SwissReSans Light"/>
      <family val="2"/>
    </font>
    <font>
      <b/>
      <sz val="11"/>
      <name val="SwissReSans"/>
      <family val="2"/>
    </font>
    <font>
      <sz val="11"/>
      <name val="SwissReSans"/>
      <family val="2"/>
    </font>
    <font>
      <sz val="11"/>
      <name val="SwissReSans Light"/>
      <family val="2"/>
    </font>
    <font>
      <b/>
      <sz val="11"/>
      <name val="SwissReSans Light"/>
      <family val="2"/>
    </font>
    <font>
      <i/>
      <sz val="11"/>
      <name val="SwissReSans Light"/>
      <family val="2"/>
    </font>
    <font>
      <vertAlign val="superscript"/>
      <sz val="11"/>
      <name val="SwissReSans Light"/>
      <family val="2"/>
    </font>
    <font>
      <b/>
      <vertAlign val="superscript"/>
      <sz val="11"/>
      <color rgb="FF0F4DBC"/>
      <name val="SwissReSans"/>
      <family val="2"/>
    </font>
    <font>
      <sz val="11"/>
      <color rgb="FF000000"/>
      <name val="SwissReSans Light"/>
      <family val="2"/>
    </font>
    <font>
      <sz val="11"/>
      <color theme="1"/>
      <name val="SwissReSans"/>
      <family val="2"/>
    </font>
    <font>
      <b/>
      <sz val="11"/>
      <color rgb="FFFF0000"/>
      <name val="SwissReSans Light"/>
      <family val="2"/>
    </font>
    <font>
      <b/>
      <sz val="12"/>
      <name val="SwissReSans Light"/>
      <family val="2"/>
    </font>
    <font>
      <sz val="12"/>
      <name val="SwissReSans Light"/>
      <family val="2"/>
    </font>
    <font>
      <sz val="12"/>
      <color theme="1"/>
      <name val="SwissReSans Light"/>
      <family val="2"/>
    </font>
    <font>
      <i/>
      <sz val="11"/>
      <color theme="0"/>
      <name val="SwissReSans Light"/>
      <family val="2"/>
    </font>
    <font>
      <sz val="11"/>
      <color rgb="FFFF0000"/>
      <name val="SwissReSans Light"/>
      <family val="2"/>
    </font>
    <font>
      <i/>
      <sz val="11"/>
      <color rgb="FFFF0000"/>
      <name val="SwissReSans Light"/>
      <family val="2"/>
    </font>
    <font>
      <sz val="11"/>
      <color rgb="FFFF0000"/>
      <name val="SwissReSans"/>
      <family val="2"/>
    </font>
    <font>
      <b/>
      <sz val="8"/>
      <color rgb="FFFF0000"/>
      <name val="SwissReSans"/>
      <family val="2"/>
    </font>
    <font>
      <i/>
      <sz val="11"/>
      <color theme="1"/>
      <name val="SwissReSans Light"/>
      <family val="2"/>
    </font>
    <font>
      <b/>
      <sz val="11"/>
      <color rgb="FF0493D9"/>
      <name val="SwissReSans"/>
      <family val="2"/>
    </font>
    <font>
      <b/>
      <sz val="11"/>
      <color rgb="FF0493D9"/>
      <name val="SwissReSans Light"/>
      <family val="2"/>
    </font>
    <font>
      <sz val="11"/>
      <color rgb="FFFFFFFF"/>
      <name val="SwissReSans Light"/>
      <family val="2"/>
    </font>
    <font>
      <b/>
      <sz val="11"/>
      <color rgb="FF00B0F0"/>
      <name val="SwissReSans"/>
      <family val="2"/>
    </font>
    <font>
      <b/>
      <sz val="11"/>
      <color rgb="FFFF0000"/>
      <name val="SwissReSans"/>
      <family val="2"/>
    </font>
    <font>
      <b/>
      <sz val="12"/>
      <color theme="1"/>
      <name val="SwissReSans Light"/>
      <family val="2"/>
    </font>
    <font>
      <b/>
      <i/>
      <sz val="11"/>
      <color theme="0"/>
      <name val="SwissReSans Light"/>
      <family val="2"/>
    </font>
    <font>
      <b/>
      <i/>
      <sz val="12"/>
      <color theme="1"/>
      <name val="SwissReSans Light"/>
      <family val="2"/>
    </font>
    <font>
      <b/>
      <sz val="12"/>
      <color theme="0"/>
      <name val="SwissReSans Light"/>
      <family val="2"/>
    </font>
    <font>
      <b/>
      <sz val="12"/>
      <color rgb="FFFF0000"/>
      <name val="SwissReSans Light"/>
      <family val="2"/>
    </font>
    <font>
      <b/>
      <u/>
      <sz val="11"/>
      <color rgb="FFFF0000"/>
      <name val="SwissReSans"/>
      <family val="2"/>
    </font>
    <font>
      <sz val="11"/>
      <color theme="1"/>
      <name val="Calibri"/>
      <family val="2"/>
      <scheme val="minor"/>
    </font>
    <font>
      <sz val="18"/>
      <name val="Arial"/>
      <family val="2"/>
    </font>
    <font>
      <b/>
      <sz val="10"/>
      <color rgb="FFFFFFFF"/>
      <name val="SwissReSans Light"/>
      <family val="2"/>
    </font>
    <font>
      <sz val="10"/>
      <color rgb="FFFFFFFF"/>
      <name val="SwissReSans Light"/>
      <family val="2"/>
    </font>
    <font>
      <i/>
      <sz val="10"/>
      <color rgb="FFFFFFFF"/>
      <name val="SwissReSans Light"/>
      <family val="2"/>
    </font>
    <font>
      <sz val="18"/>
      <name val="Arial"/>
      <family val="2"/>
    </font>
    <font>
      <b/>
      <sz val="10"/>
      <color rgb="FFFFFFFF"/>
      <name val="SwissReSans Light"/>
      <family val="2"/>
    </font>
    <font>
      <sz val="10"/>
      <color rgb="FFFFFFFF"/>
      <name val="SwissReSans Light"/>
      <family val="2"/>
    </font>
    <font>
      <i/>
      <sz val="10"/>
      <color rgb="FFFFFFFF"/>
      <name val="SwissReSans Light"/>
      <family val="2"/>
    </font>
    <font>
      <vertAlign val="superscript"/>
      <sz val="10"/>
      <name val="SwissReSans Light"/>
      <family val="2"/>
    </font>
    <font>
      <b/>
      <vertAlign val="superscript"/>
      <sz val="11"/>
      <name val="SwissReSans Light"/>
      <family val="2"/>
    </font>
    <font>
      <b/>
      <sz val="10"/>
      <name val="SwissReSans Light"/>
      <family val="2"/>
    </font>
    <font>
      <sz val="10"/>
      <name val="SwissReSans Light"/>
      <family val="2"/>
    </font>
    <font>
      <b/>
      <sz val="10"/>
      <name val="SwissReSans"/>
      <family val="2"/>
    </font>
    <font>
      <b/>
      <sz val="10"/>
      <name val="SwissReSans Light"/>
      <family val="2"/>
    </font>
    <font>
      <sz val="10"/>
      <name val="SwissReSans Light"/>
      <family val="2"/>
    </font>
    <font>
      <b/>
      <sz val="10"/>
      <name val="SwissReSans"/>
      <family val="2"/>
    </font>
  </fonts>
  <fills count="11">
    <fill>
      <patternFill patternType="none"/>
    </fill>
    <fill>
      <patternFill patternType="gray125"/>
    </fill>
    <fill>
      <patternFill patternType="solid">
        <fgColor theme="0"/>
        <bgColor indexed="64"/>
      </patternFill>
    </fill>
    <fill>
      <patternFill patternType="solid">
        <fgColor theme="6" tint="0.79998168889431442"/>
        <bgColor indexed="64"/>
      </patternFill>
    </fill>
    <fill>
      <patternFill patternType="solid">
        <fgColor rgb="FF0F4DBC"/>
        <bgColor indexed="64"/>
      </patternFill>
    </fill>
    <fill>
      <patternFill patternType="solid">
        <fgColor rgb="FFF2F2F2"/>
        <bgColor indexed="64"/>
      </patternFill>
    </fill>
    <fill>
      <patternFill patternType="solid">
        <fgColor rgb="FF00B0F0"/>
        <bgColor indexed="64"/>
      </patternFill>
    </fill>
    <fill>
      <patternFill patternType="solid">
        <fgColor rgb="FF0493D9"/>
        <bgColor indexed="64"/>
      </patternFill>
    </fill>
    <fill>
      <patternFill patternType="solid">
        <fgColor rgb="FFD9E0DE"/>
        <bgColor indexed="64"/>
      </patternFill>
    </fill>
    <fill>
      <patternFill patternType="solid">
        <fgColor rgb="FFA1B1AD"/>
        <bgColor indexed="64"/>
      </patternFill>
    </fill>
    <fill>
      <patternFill patternType="solid">
        <fgColor rgb="FFFFFFFF"/>
        <bgColor indexed="64"/>
      </patternFill>
    </fill>
  </fills>
  <borders count="23">
    <border>
      <left/>
      <right/>
      <top/>
      <bottom/>
      <diagonal/>
    </border>
    <border>
      <left/>
      <right/>
      <top style="thin">
        <color theme="6"/>
      </top>
      <bottom style="thin">
        <color theme="6"/>
      </bottom>
      <diagonal/>
    </border>
    <border>
      <left/>
      <right/>
      <top/>
      <bottom style="thin">
        <color theme="6"/>
      </bottom>
      <diagonal/>
    </border>
    <border>
      <left style="thin">
        <color rgb="FFFFFFFF"/>
      </left>
      <right style="thin">
        <color rgb="FFFFFFFF"/>
      </right>
      <top style="thin">
        <color rgb="FFFFFFFF"/>
      </top>
      <bottom style="thin">
        <color rgb="FFFFFFFF"/>
      </bottom>
      <diagonal/>
    </border>
    <border>
      <left/>
      <right/>
      <top style="thin">
        <color auto="1"/>
      </top>
      <bottom/>
      <diagonal/>
    </border>
    <border>
      <left/>
      <right/>
      <top style="thin">
        <color theme="6"/>
      </top>
      <bottom style="thin">
        <color indexed="64"/>
      </bottom>
      <diagonal/>
    </border>
    <border>
      <left/>
      <right/>
      <top/>
      <bottom style="thin">
        <color indexed="64"/>
      </bottom>
      <diagonal/>
    </border>
    <border>
      <left/>
      <right/>
      <top style="thin">
        <color indexed="64"/>
      </top>
      <bottom style="thin">
        <color theme="6"/>
      </bottom>
      <diagonal/>
    </border>
    <border>
      <left style="thin">
        <color rgb="FFFFFFFF"/>
      </left>
      <right style="thin">
        <color rgb="FFFFFFFF"/>
      </right>
      <top/>
      <bottom style="thin">
        <color rgb="FFFFFFFF"/>
      </bottom>
      <diagonal/>
    </border>
    <border>
      <left/>
      <right/>
      <top style="thin">
        <color theme="6"/>
      </top>
      <bottom/>
      <diagonal/>
    </border>
    <border>
      <left style="thin">
        <color rgb="FFFFFFFF"/>
      </left>
      <right style="thin">
        <color rgb="FFFFFFFF"/>
      </right>
      <top/>
      <bottom style="thin">
        <color indexed="64"/>
      </bottom>
      <diagonal/>
    </border>
    <border>
      <left/>
      <right/>
      <top style="thin">
        <color rgb="FF000000"/>
      </top>
      <bottom style="thin">
        <color rgb="FF7F7F7F"/>
      </bottom>
      <diagonal/>
    </border>
    <border>
      <left/>
      <right/>
      <top style="thin">
        <color rgb="FF000000"/>
      </top>
      <bottom/>
      <diagonal/>
    </border>
    <border>
      <left/>
      <right/>
      <top style="thin">
        <color rgb="FF000000"/>
      </top>
      <bottom style="thin">
        <color rgb="FFFFFFFF"/>
      </bottom>
      <diagonal/>
    </border>
    <border>
      <left/>
      <right/>
      <top style="thin">
        <color rgb="FF7F7F7F"/>
      </top>
      <bottom style="thin">
        <color rgb="FF7F7F7F"/>
      </bottom>
      <diagonal/>
    </border>
    <border>
      <left/>
      <right/>
      <top style="thin">
        <color rgb="FFFFFFFF"/>
      </top>
      <bottom style="thin">
        <color rgb="FFFFFFFF"/>
      </bottom>
      <diagonal/>
    </border>
    <border>
      <left/>
      <right/>
      <top style="thin">
        <color rgb="FF7F7F7F"/>
      </top>
      <bottom/>
      <diagonal/>
    </border>
    <border>
      <left/>
      <right/>
      <top style="thin">
        <color rgb="FFFFFFFF"/>
      </top>
      <bottom/>
      <diagonal/>
    </border>
    <border>
      <left/>
      <right/>
      <top/>
      <bottom style="thin">
        <color rgb="FF7F7F7F"/>
      </bottom>
      <diagonal/>
    </border>
    <border>
      <left/>
      <right/>
      <top/>
      <bottom style="thin">
        <color rgb="FFFFFFFF"/>
      </bottom>
      <diagonal/>
    </border>
    <border>
      <left/>
      <right style="thin">
        <color rgb="FF283E36"/>
      </right>
      <top/>
      <bottom style="thin">
        <color rgb="FFFFFFFF"/>
      </bottom>
      <diagonal/>
    </border>
    <border>
      <left/>
      <right style="thin">
        <color rgb="FF283E36"/>
      </right>
      <top style="thin">
        <color rgb="FFFFFFFF"/>
      </top>
      <bottom/>
      <diagonal/>
    </border>
    <border>
      <left/>
      <right/>
      <top style="thin">
        <color rgb="FF7F7F7F"/>
      </top>
      <bottom style="thin">
        <color auto="1"/>
      </bottom>
      <diagonal/>
    </border>
  </borders>
  <cellStyleXfs count="3">
    <xf numFmtId="0" fontId="0" fillId="0" borderId="0"/>
    <xf numFmtId="9" fontId="18" fillId="0" borderId="0" applyFont="0" applyFill="0" applyBorder="0" applyAlignment="0" applyProtection="0"/>
    <xf numFmtId="0" fontId="40" fillId="0" borderId="0"/>
  </cellStyleXfs>
  <cellXfs count="277">
    <xf numFmtId="0" fontId="0" fillId="0" borderId="0" xfId="0"/>
    <xf numFmtId="0" fontId="0" fillId="2" borderId="0" xfId="0" applyFill="1"/>
    <xf numFmtId="0" fontId="2" fillId="2" borderId="0" xfId="0" applyFont="1" applyFill="1"/>
    <xf numFmtId="0" fontId="3" fillId="2" borderId="0" xfId="0" applyFont="1" applyFill="1" applyAlignment="1">
      <alignment horizontal="left" vertical="center" readingOrder="1"/>
    </xf>
    <xf numFmtId="0" fontId="12" fillId="0" borderId="3" xfId="0" applyFont="1" applyBorder="1" applyAlignment="1">
      <alignment horizontal="left" vertical="center" wrapText="1" readingOrder="1"/>
    </xf>
    <xf numFmtId="0" fontId="12" fillId="2" borderId="0" xfId="0" applyFont="1" applyFill="1" applyAlignment="1">
      <alignment vertical="center" readingOrder="1"/>
    </xf>
    <xf numFmtId="0" fontId="3" fillId="2" borderId="0" xfId="0" applyFont="1" applyFill="1" applyAlignment="1">
      <alignment vertical="center" readingOrder="1"/>
    </xf>
    <xf numFmtId="3" fontId="12" fillId="2" borderId="0" xfId="0" applyNumberFormat="1" applyFont="1" applyFill="1" applyAlignment="1">
      <alignment horizontal="right" vertical="center"/>
    </xf>
    <xf numFmtId="3" fontId="5" fillId="6" borderId="0" xfId="0" applyNumberFormat="1" applyFont="1" applyFill="1" applyAlignment="1">
      <alignment horizontal="right" vertical="center"/>
    </xf>
    <xf numFmtId="0" fontId="13" fillId="5" borderId="1" xfId="0" applyFont="1" applyFill="1" applyBorder="1" applyAlignment="1">
      <alignment vertical="center" readingOrder="1"/>
    </xf>
    <xf numFmtId="0" fontId="6" fillId="2" borderId="0" xfId="0" applyFont="1" applyFill="1" applyAlignment="1">
      <alignment vertical="center" readingOrder="1"/>
    </xf>
    <xf numFmtId="3" fontId="13" fillId="2" borderId="0" xfId="0" applyNumberFormat="1" applyFont="1" applyFill="1" applyAlignment="1">
      <alignment horizontal="right" vertical="center"/>
    </xf>
    <xf numFmtId="3" fontId="5" fillId="2" borderId="0" xfId="0" applyNumberFormat="1" applyFont="1" applyFill="1" applyAlignment="1">
      <alignment horizontal="right" vertical="center"/>
    </xf>
    <xf numFmtId="0" fontId="13" fillId="2" borderId="2" xfId="0" applyFont="1" applyFill="1" applyBorder="1" applyAlignment="1">
      <alignment vertical="center" readingOrder="1"/>
    </xf>
    <xf numFmtId="3" fontId="7" fillId="6" borderId="2" xfId="0" applyNumberFormat="1" applyFont="1" applyFill="1" applyBorder="1" applyAlignment="1">
      <alignment horizontal="right" vertical="center"/>
    </xf>
    <xf numFmtId="0" fontId="13" fillId="2" borderId="0" xfId="0" applyFont="1" applyFill="1" applyAlignment="1">
      <alignment vertical="center" readingOrder="1"/>
    </xf>
    <xf numFmtId="3" fontId="7" fillId="6" borderId="0" xfId="0" applyNumberFormat="1" applyFont="1" applyFill="1" applyAlignment="1">
      <alignment horizontal="right" vertical="center"/>
    </xf>
    <xf numFmtId="0" fontId="12" fillId="2" borderId="0" xfId="0" applyFont="1" applyFill="1" applyAlignment="1">
      <alignment horizontal="left" vertical="center" readingOrder="1"/>
    </xf>
    <xf numFmtId="165" fontId="1" fillId="2" borderId="0" xfId="0" applyNumberFormat="1" applyFont="1" applyFill="1" applyAlignment="1">
      <alignment horizontal="right" vertical="center"/>
    </xf>
    <xf numFmtId="0" fontId="12" fillId="2" borderId="0" xfId="0" applyFont="1" applyFill="1" applyAlignment="1">
      <alignment vertical="center"/>
    </xf>
    <xf numFmtId="0" fontId="13" fillId="5" borderId="2" xfId="0" applyFont="1" applyFill="1" applyBorder="1" applyAlignment="1">
      <alignment vertical="center" readingOrder="1"/>
    </xf>
    <xf numFmtId="0" fontId="12" fillId="2" borderId="4" xfId="0" applyFont="1" applyFill="1" applyBorder="1" applyAlignment="1">
      <alignment vertical="center" readingOrder="1"/>
    </xf>
    <xf numFmtId="0" fontId="19" fillId="2" borderId="0" xfId="0" applyFont="1" applyFill="1" applyAlignment="1">
      <alignment vertical="center" readingOrder="1"/>
    </xf>
    <xf numFmtId="0" fontId="13" fillId="5" borderId="5" xfId="0" applyFont="1" applyFill="1" applyBorder="1" applyAlignment="1">
      <alignment vertical="center" readingOrder="1"/>
    </xf>
    <xf numFmtId="0" fontId="13" fillId="2" borderId="6" xfId="0" applyFont="1" applyFill="1" applyBorder="1" applyAlignment="1">
      <alignment vertical="center" readingOrder="1"/>
    </xf>
    <xf numFmtId="3" fontId="12" fillId="2" borderId="4" xfId="0" applyNumberFormat="1" applyFont="1" applyFill="1" applyBorder="1" applyAlignment="1">
      <alignment horizontal="right" vertical="center"/>
    </xf>
    <xf numFmtId="3" fontId="13" fillId="2" borderId="6" xfId="0" applyNumberFormat="1" applyFont="1" applyFill="1" applyBorder="1" applyAlignment="1">
      <alignment horizontal="right" vertical="center"/>
    </xf>
    <xf numFmtId="3" fontId="5" fillId="6" borderId="4" xfId="0" applyNumberFormat="1" applyFont="1" applyFill="1" applyBorder="1" applyAlignment="1">
      <alignment horizontal="right" vertical="center"/>
    </xf>
    <xf numFmtId="3" fontId="7" fillId="6" borderId="5" xfId="0" applyNumberFormat="1" applyFont="1" applyFill="1" applyBorder="1" applyAlignment="1">
      <alignment horizontal="right" vertical="center"/>
    </xf>
    <xf numFmtId="0" fontId="0" fillId="2" borderId="0" xfId="0" applyFill="1" applyAlignment="1">
      <alignment wrapText="1"/>
    </xf>
    <xf numFmtId="0" fontId="6" fillId="2" borderId="0" xfId="0" applyFont="1" applyFill="1" applyAlignment="1">
      <alignment horizontal="left" vertical="top" readingOrder="1"/>
    </xf>
    <xf numFmtId="0" fontId="0" fillId="2" borderId="0" xfId="0" applyFill="1" applyAlignment="1">
      <alignment vertical="top"/>
    </xf>
    <xf numFmtId="0" fontId="2" fillId="2" borderId="0" xfId="0" applyFont="1" applyFill="1" applyAlignment="1">
      <alignment horizontal="right" vertical="center"/>
    </xf>
    <xf numFmtId="0" fontId="8" fillId="2" borderId="0" xfId="0" applyFont="1" applyFill="1" applyAlignment="1">
      <alignment horizontal="right" vertical="center" wrapText="1"/>
    </xf>
    <xf numFmtId="0" fontId="2" fillId="2" borderId="0" xfId="0" applyFont="1" applyFill="1" applyAlignment="1">
      <alignment vertical="center"/>
    </xf>
    <xf numFmtId="0" fontId="0" fillId="2" borderId="0" xfId="0" applyFill="1" applyAlignment="1">
      <alignment horizontal="right" vertical="center"/>
    </xf>
    <xf numFmtId="0" fontId="0" fillId="2" borderId="0" xfId="0" applyFill="1" applyAlignment="1">
      <alignment vertical="center"/>
    </xf>
    <xf numFmtId="0" fontId="10" fillId="2" borderId="0" xfId="0" applyFont="1" applyFill="1" applyAlignment="1">
      <alignment vertical="center"/>
    </xf>
    <xf numFmtId="0" fontId="11" fillId="2" borderId="0" xfId="0" applyFont="1" applyFill="1" applyAlignment="1">
      <alignment horizontal="right" vertical="center"/>
    </xf>
    <xf numFmtId="0" fontId="10" fillId="2" borderId="0" xfId="0" applyFont="1" applyFill="1" applyAlignment="1">
      <alignment horizontal="right" vertical="center"/>
    </xf>
    <xf numFmtId="0" fontId="13" fillId="2" borderId="0" xfId="0" applyFont="1" applyFill="1" applyAlignment="1">
      <alignment horizontal="right" vertical="center"/>
    </xf>
    <xf numFmtId="0" fontId="13" fillId="2" borderId="0" xfId="0" applyFont="1" applyFill="1" applyAlignment="1">
      <alignment horizontal="right" vertical="center" wrapText="1"/>
    </xf>
    <xf numFmtId="0" fontId="4" fillId="2" borderId="0" xfId="0" applyFont="1" applyFill="1" applyAlignment="1">
      <alignment horizontal="right" vertical="center"/>
    </xf>
    <xf numFmtId="0" fontId="0" fillId="0" borderId="0" xfId="0" applyAlignment="1">
      <alignment vertical="center"/>
    </xf>
    <xf numFmtId="0" fontId="1" fillId="2" borderId="0" xfId="0" applyFont="1" applyFill="1" applyAlignment="1">
      <alignment horizontal="right" vertical="center"/>
    </xf>
    <xf numFmtId="0" fontId="5" fillId="2" borderId="0" xfId="0" applyFont="1" applyFill="1" applyAlignment="1">
      <alignment horizontal="right" vertical="center"/>
    </xf>
    <xf numFmtId="0" fontId="1" fillId="2" borderId="0" xfId="0" applyFont="1" applyFill="1" applyAlignment="1">
      <alignment vertical="center"/>
    </xf>
    <xf numFmtId="166" fontId="9" fillId="2" borderId="0" xfId="0" quotePrefix="1" applyNumberFormat="1" applyFont="1" applyFill="1" applyAlignment="1">
      <alignment horizontal="right" vertical="center" wrapText="1"/>
    </xf>
    <xf numFmtId="0" fontId="6" fillId="2" borderId="6" xfId="0" applyFont="1" applyFill="1" applyBorder="1" applyAlignment="1">
      <alignment vertical="center" readingOrder="1"/>
    </xf>
    <xf numFmtId="0" fontId="13" fillId="0" borderId="3" xfId="0" applyFont="1" applyBorder="1" applyAlignment="1">
      <alignment horizontal="left" vertical="center" wrapText="1" readingOrder="1"/>
    </xf>
    <xf numFmtId="0" fontId="12" fillId="2" borderId="6" xfId="0" applyFont="1" applyFill="1" applyBorder="1" applyAlignment="1">
      <alignment horizontal="left" vertical="center" readingOrder="1"/>
    </xf>
    <xf numFmtId="0" fontId="3" fillId="2" borderId="6" xfId="0" applyFont="1" applyFill="1" applyBorder="1" applyAlignment="1">
      <alignment horizontal="left" vertical="center" readingOrder="1"/>
    </xf>
    <xf numFmtId="0" fontId="8" fillId="2" borderId="6" xfId="0" applyFont="1" applyFill="1" applyBorder="1" applyAlignment="1">
      <alignment horizontal="right" vertical="center"/>
    </xf>
    <xf numFmtId="0" fontId="8" fillId="2" borderId="6" xfId="0" applyFont="1" applyFill="1" applyBorder="1" applyAlignment="1">
      <alignment horizontal="right" vertical="center" wrapText="1"/>
    </xf>
    <xf numFmtId="0" fontId="12" fillId="0" borderId="8" xfId="0" applyFont="1" applyBorder="1" applyAlignment="1">
      <alignment horizontal="left" vertical="center" wrapText="1" readingOrder="1"/>
    </xf>
    <xf numFmtId="0" fontId="7" fillId="2" borderId="0" xfId="0" applyFont="1" applyFill="1" applyAlignment="1">
      <alignment horizontal="right" vertical="center"/>
    </xf>
    <xf numFmtId="0" fontId="11" fillId="2" borderId="0" xfId="0" applyFont="1" applyFill="1" applyAlignment="1">
      <alignment vertical="center"/>
    </xf>
    <xf numFmtId="165" fontId="7" fillId="2" borderId="0" xfId="0" applyNumberFormat="1" applyFont="1" applyFill="1" applyAlignment="1">
      <alignment horizontal="right" vertical="center"/>
    </xf>
    <xf numFmtId="0" fontId="0" fillId="0" borderId="0" xfId="0" applyAlignment="1">
      <alignment horizontal="right" vertical="center"/>
    </xf>
    <xf numFmtId="0" fontId="3" fillId="2" borderId="4" xfId="0" applyFont="1" applyFill="1" applyBorder="1" applyAlignment="1">
      <alignment vertical="center" readingOrder="1"/>
    </xf>
    <xf numFmtId="0" fontId="14" fillId="2" borderId="0" xfId="0" applyFont="1" applyFill="1" applyAlignment="1">
      <alignment horizontal="left" vertical="center" indent="1" readingOrder="1"/>
    </xf>
    <xf numFmtId="0" fontId="6" fillId="0" borderId="6" xfId="0" applyFont="1" applyBorder="1" applyAlignment="1">
      <alignment vertical="center" readingOrder="1"/>
    </xf>
    <xf numFmtId="0" fontId="1" fillId="0" borderId="0" xfId="0" applyFont="1" applyAlignment="1">
      <alignment horizontal="right" vertical="center"/>
    </xf>
    <xf numFmtId="166" fontId="8" fillId="2" borderId="0" xfId="0" quotePrefix="1" applyNumberFormat="1" applyFont="1" applyFill="1" applyAlignment="1">
      <alignment horizontal="right" vertical="center" wrapText="1"/>
    </xf>
    <xf numFmtId="0" fontId="17" fillId="2" borderId="0" xfId="0" applyFont="1" applyFill="1" applyAlignment="1">
      <alignment vertical="top" wrapText="1" readingOrder="1"/>
    </xf>
    <xf numFmtId="0" fontId="12" fillId="2" borderId="4" xfId="0" applyFont="1" applyFill="1" applyBorder="1" applyAlignment="1">
      <alignment horizontal="left" vertical="center" readingOrder="1"/>
    </xf>
    <xf numFmtId="165" fontId="0" fillId="0" borderId="0" xfId="0" applyNumberFormat="1" applyAlignment="1">
      <alignment horizontal="right" vertical="center"/>
    </xf>
    <xf numFmtId="165" fontId="21" fillId="2" borderId="0" xfId="0" applyNumberFormat="1" applyFont="1" applyFill="1" applyAlignment="1">
      <alignment horizontal="right" vertical="center"/>
    </xf>
    <xf numFmtId="165" fontId="22" fillId="2" borderId="0" xfId="0" applyNumberFormat="1" applyFont="1" applyFill="1" applyAlignment="1">
      <alignment horizontal="right" vertical="center"/>
    </xf>
    <xf numFmtId="165" fontId="21" fillId="2" borderId="0" xfId="0" applyNumberFormat="1" applyFont="1" applyFill="1" applyAlignment="1">
      <alignment vertical="center"/>
    </xf>
    <xf numFmtId="165" fontId="20" fillId="2" borderId="0" xfId="0" applyNumberFormat="1" applyFont="1" applyFill="1" applyAlignment="1">
      <alignment horizontal="right" vertical="center"/>
    </xf>
    <xf numFmtId="3" fontId="14" fillId="2" borderId="0" xfId="0" applyNumberFormat="1" applyFont="1" applyFill="1" applyAlignment="1">
      <alignment horizontal="right" vertical="center"/>
    </xf>
    <xf numFmtId="3" fontId="23" fillId="6" borderId="0" xfId="0" applyNumberFormat="1" applyFont="1" applyFill="1" applyAlignment="1">
      <alignment horizontal="right" vertical="center"/>
    </xf>
    <xf numFmtId="0" fontId="11" fillId="2" borderId="0" xfId="0" applyFont="1" applyFill="1" applyAlignment="1">
      <alignment vertical="top"/>
    </xf>
    <xf numFmtId="3" fontId="24" fillId="2" borderId="4" xfId="0" applyNumberFormat="1" applyFont="1" applyFill="1" applyBorder="1" applyAlignment="1">
      <alignment horizontal="right" vertical="center"/>
    </xf>
    <xf numFmtId="3" fontId="24" fillId="2" borderId="0" xfId="0" applyNumberFormat="1" applyFont="1" applyFill="1" applyAlignment="1">
      <alignment horizontal="right" vertical="center"/>
    </xf>
    <xf numFmtId="3" fontId="19" fillId="2" borderId="0" xfId="0" applyNumberFormat="1" applyFont="1" applyFill="1" applyAlignment="1">
      <alignment horizontal="right" vertical="center"/>
    </xf>
    <xf numFmtId="3" fontId="19" fillId="2" borderId="6" xfId="0" applyNumberFormat="1" applyFont="1" applyFill="1" applyBorder="1" applyAlignment="1">
      <alignment horizontal="right" vertical="center"/>
    </xf>
    <xf numFmtId="3" fontId="25" fillId="2" borderId="0" xfId="0" applyNumberFormat="1" applyFont="1" applyFill="1" applyAlignment="1">
      <alignment horizontal="right" vertical="center"/>
    </xf>
    <xf numFmtId="3" fontId="19" fillId="0" borderId="0" xfId="0" applyNumberFormat="1" applyFont="1" applyAlignment="1">
      <alignment horizontal="right" vertical="center"/>
    </xf>
    <xf numFmtId="3" fontId="19" fillId="0" borderId="6" xfId="0" applyNumberFormat="1" applyFont="1" applyBorder="1" applyAlignment="1">
      <alignment horizontal="right" vertical="center"/>
    </xf>
    <xf numFmtId="165" fontId="12" fillId="2" borderId="0" xfId="0" applyNumberFormat="1" applyFont="1" applyFill="1" applyAlignment="1">
      <alignment horizontal="left" vertical="center" readingOrder="1"/>
    </xf>
    <xf numFmtId="3" fontId="12" fillId="3" borderId="4" xfId="0" applyNumberFormat="1" applyFont="1" applyFill="1" applyBorder="1" applyAlignment="1">
      <alignment horizontal="right" vertical="center"/>
    </xf>
    <xf numFmtId="3" fontId="12" fillId="3" borderId="0" xfId="0" applyNumberFormat="1" applyFont="1" applyFill="1" applyAlignment="1">
      <alignment horizontal="right" vertical="center"/>
    </xf>
    <xf numFmtId="3" fontId="13" fillId="3" borderId="2" xfId="0" applyNumberFormat="1" applyFont="1" applyFill="1" applyBorder="1" applyAlignment="1">
      <alignment horizontal="right" vertical="center"/>
    </xf>
    <xf numFmtId="3" fontId="13" fillId="3" borderId="0" xfId="0" applyNumberFormat="1" applyFont="1" applyFill="1" applyAlignment="1">
      <alignment horizontal="right" vertical="center"/>
    </xf>
    <xf numFmtId="3" fontId="13" fillId="3" borderId="1" xfId="0" applyNumberFormat="1" applyFont="1" applyFill="1" applyBorder="1" applyAlignment="1">
      <alignment horizontal="right" vertical="center"/>
    </xf>
    <xf numFmtId="3" fontId="13" fillId="3" borderId="5" xfId="0" applyNumberFormat="1" applyFont="1" applyFill="1" applyBorder="1" applyAlignment="1">
      <alignment horizontal="right" vertical="center"/>
    </xf>
    <xf numFmtId="3" fontId="5" fillId="4" borderId="4" xfId="0" applyNumberFormat="1" applyFont="1" applyFill="1" applyBorder="1" applyAlignment="1">
      <alignment horizontal="right" vertical="center"/>
    </xf>
    <xf numFmtId="3" fontId="5" fillId="4" borderId="0" xfId="0" applyNumberFormat="1" applyFont="1" applyFill="1" applyAlignment="1">
      <alignment horizontal="right" vertical="center"/>
    </xf>
    <xf numFmtId="3" fontId="7" fillId="4" borderId="2" xfId="0" applyNumberFormat="1" applyFont="1" applyFill="1" applyBorder="1" applyAlignment="1">
      <alignment horizontal="right" vertical="center"/>
    </xf>
    <xf numFmtId="3" fontId="7" fillId="4" borderId="0" xfId="0" applyNumberFormat="1" applyFont="1" applyFill="1" applyAlignment="1">
      <alignment horizontal="right" vertical="center"/>
    </xf>
    <xf numFmtId="3" fontId="7" fillId="4" borderId="1" xfId="0" applyNumberFormat="1" applyFont="1" applyFill="1" applyBorder="1" applyAlignment="1">
      <alignment horizontal="right" vertical="center"/>
    </xf>
    <xf numFmtId="3" fontId="7" fillId="4" borderId="5" xfId="0" applyNumberFormat="1" applyFont="1" applyFill="1" applyBorder="1" applyAlignment="1">
      <alignment horizontal="right" vertical="center"/>
    </xf>
    <xf numFmtId="3" fontId="14" fillId="3" borderId="0" xfId="0" applyNumberFormat="1" applyFont="1" applyFill="1" applyAlignment="1">
      <alignment horizontal="right" vertical="center"/>
    </xf>
    <xf numFmtId="3" fontId="23" fillId="4" borderId="0" xfId="0" applyNumberFormat="1" applyFont="1" applyFill="1" applyAlignment="1">
      <alignment horizontal="right" vertical="center"/>
    </xf>
    <xf numFmtId="0" fontId="26" fillId="2" borderId="0" xfId="0" applyFont="1" applyFill="1" applyAlignment="1">
      <alignment vertical="center"/>
    </xf>
    <xf numFmtId="167" fontId="5" fillId="4" borderId="4" xfId="0" applyNumberFormat="1" applyFont="1" applyFill="1" applyBorder="1" applyAlignment="1">
      <alignment horizontal="right" vertical="center"/>
    </xf>
    <xf numFmtId="164" fontId="7" fillId="4" borderId="5" xfId="0" applyNumberFormat="1" applyFont="1" applyFill="1" applyBorder="1" applyAlignment="1">
      <alignment horizontal="right" vertical="center"/>
    </xf>
    <xf numFmtId="3" fontId="1" fillId="2" borderId="0" xfId="0" applyNumberFormat="1" applyFont="1" applyFill="1" applyAlignment="1">
      <alignment horizontal="right" vertical="center"/>
    </xf>
    <xf numFmtId="165" fontId="24" fillId="2" borderId="0" xfId="0" applyNumberFormat="1" applyFont="1" applyFill="1" applyAlignment="1">
      <alignment horizontal="right" vertical="center"/>
    </xf>
    <xf numFmtId="165" fontId="12" fillId="2" borderId="0" xfId="0" applyNumberFormat="1" applyFont="1" applyFill="1" applyAlignment="1">
      <alignment horizontal="right" vertical="center"/>
    </xf>
    <xf numFmtId="3" fontId="5" fillId="0" borderId="0" xfId="0" applyNumberFormat="1" applyFont="1" applyAlignment="1">
      <alignment horizontal="right" vertical="center"/>
    </xf>
    <xf numFmtId="3" fontId="24" fillId="0" borderId="0" xfId="0" applyNumberFormat="1" applyFont="1" applyAlignment="1">
      <alignment horizontal="right" vertical="center"/>
    </xf>
    <xf numFmtId="3" fontId="1" fillId="0" borderId="0" xfId="0" applyNumberFormat="1" applyFont="1" applyAlignment="1">
      <alignment horizontal="right" vertical="center"/>
    </xf>
    <xf numFmtId="164" fontId="25" fillId="2" borderId="0" xfId="1" applyNumberFormat="1" applyFont="1" applyFill="1" applyAlignment="1">
      <alignment horizontal="right" vertical="center"/>
    </xf>
    <xf numFmtId="164" fontId="28" fillId="2" borderId="0" xfId="1" applyNumberFormat="1" applyFont="1" applyFill="1" applyAlignment="1">
      <alignment horizontal="right" vertical="center"/>
    </xf>
    <xf numFmtId="165" fontId="12" fillId="2" borderId="0" xfId="0" applyNumberFormat="1" applyFont="1" applyFill="1" applyAlignment="1">
      <alignment vertical="center"/>
    </xf>
    <xf numFmtId="164" fontId="14" fillId="3" borderId="0" xfId="1" applyNumberFormat="1" applyFont="1" applyFill="1" applyAlignment="1">
      <alignment horizontal="right" vertical="center"/>
    </xf>
    <xf numFmtId="164" fontId="14" fillId="0" borderId="0" xfId="1" applyNumberFormat="1" applyFont="1" applyAlignment="1">
      <alignment horizontal="right" vertical="center"/>
    </xf>
    <xf numFmtId="164" fontId="25" fillId="2" borderId="0" xfId="0" applyNumberFormat="1" applyFont="1" applyFill="1" applyAlignment="1">
      <alignment horizontal="right" vertical="center"/>
    </xf>
    <xf numFmtId="164" fontId="14" fillId="2" borderId="0" xfId="0" applyNumberFormat="1" applyFont="1" applyFill="1" applyAlignment="1">
      <alignment horizontal="right" vertical="center"/>
    </xf>
    <xf numFmtId="0" fontId="13" fillId="2" borderId="6" xfId="0" applyFont="1" applyFill="1" applyBorder="1" applyAlignment="1">
      <alignment horizontal="right" vertical="center"/>
    </xf>
    <xf numFmtId="0" fontId="13" fillId="2" borderId="6" xfId="0" applyFont="1" applyFill="1" applyBorder="1" applyAlignment="1">
      <alignment horizontal="right" vertical="center" wrapText="1"/>
    </xf>
    <xf numFmtId="0" fontId="4" fillId="2" borderId="6" xfId="0" applyFont="1" applyFill="1" applyBorder="1" applyAlignment="1">
      <alignment horizontal="right" vertical="center"/>
    </xf>
    <xf numFmtId="0" fontId="29" fillId="2" borderId="0" xfId="0" applyFont="1" applyFill="1" applyAlignment="1">
      <alignment horizontal="right" vertical="center"/>
    </xf>
    <xf numFmtId="0" fontId="30" fillId="0" borderId="6" xfId="0" applyFont="1" applyBorder="1" applyAlignment="1">
      <alignment horizontal="right" vertical="center" wrapText="1"/>
    </xf>
    <xf numFmtId="0" fontId="9" fillId="2" borderId="6" xfId="0" applyFont="1" applyFill="1" applyBorder="1" applyAlignment="1">
      <alignment horizontal="right" vertical="center"/>
    </xf>
    <xf numFmtId="3" fontId="13" fillId="2" borderId="4" xfId="0" applyNumberFormat="1" applyFont="1" applyFill="1" applyBorder="1" applyAlignment="1">
      <alignment horizontal="right" vertical="center"/>
    </xf>
    <xf numFmtId="3" fontId="12" fillId="2" borderId="6" xfId="0" applyNumberFormat="1" applyFont="1" applyFill="1" applyBorder="1" applyAlignment="1">
      <alignment horizontal="right" vertical="center"/>
    </xf>
    <xf numFmtId="164" fontId="7" fillId="6" borderId="5" xfId="0" applyNumberFormat="1" applyFont="1" applyFill="1" applyBorder="1" applyAlignment="1">
      <alignment horizontal="right" vertical="center"/>
    </xf>
    <xf numFmtId="0" fontId="8" fillId="2" borderId="0" xfId="0" applyFont="1" applyFill="1" applyAlignment="1">
      <alignment horizontal="right" vertical="center"/>
    </xf>
    <xf numFmtId="0" fontId="9" fillId="2" borderId="0" xfId="0" applyFont="1" applyFill="1" applyAlignment="1">
      <alignment horizontal="right" vertical="center"/>
    </xf>
    <xf numFmtId="164" fontId="7" fillId="6" borderId="5" xfId="1" applyNumberFormat="1" applyFont="1" applyFill="1" applyBorder="1" applyAlignment="1">
      <alignment horizontal="right" vertical="center"/>
    </xf>
    <xf numFmtId="3" fontId="31" fillId="6" borderId="0" xfId="0" applyNumberFormat="1" applyFont="1" applyFill="1" applyAlignment="1">
      <alignment horizontal="right" vertical="center"/>
    </xf>
    <xf numFmtId="3" fontId="7" fillId="6" borderId="1" xfId="0" applyNumberFormat="1" applyFont="1" applyFill="1" applyBorder="1" applyAlignment="1">
      <alignment horizontal="right" vertical="center"/>
    </xf>
    <xf numFmtId="0" fontId="9" fillId="2" borderId="0" xfId="0" applyFont="1" applyFill="1" applyAlignment="1">
      <alignment horizontal="right" vertical="center" wrapText="1"/>
    </xf>
    <xf numFmtId="0" fontId="32" fillId="2" borderId="0" xfId="0" applyFont="1" applyFill="1" applyAlignment="1">
      <alignment horizontal="right" vertical="center"/>
    </xf>
    <xf numFmtId="0" fontId="12" fillId="2" borderId="0" xfId="0" applyFont="1" applyFill="1" applyAlignment="1">
      <alignment horizontal="left" vertical="center" indent="1" readingOrder="1"/>
    </xf>
    <xf numFmtId="0" fontId="33" fillId="2" borderId="0" xfId="0" applyFont="1" applyFill="1" applyAlignment="1">
      <alignment vertical="center"/>
    </xf>
    <xf numFmtId="3" fontId="12" fillId="0" borderId="0" xfId="0" applyNumberFormat="1" applyFont="1" applyAlignment="1">
      <alignment horizontal="right" vertical="center"/>
    </xf>
    <xf numFmtId="0" fontId="12" fillId="0" borderId="0" xfId="0" applyFont="1" applyAlignment="1">
      <alignment horizontal="left" vertical="center" readingOrder="1"/>
    </xf>
    <xf numFmtId="3" fontId="0" fillId="0" borderId="0" xfId="0" applyNumberFormat="1"/>
    <xf numFmtId="3" fontId="7" fillId="4" borderId="9" xfId="0" applyNumberFormat="1" applyFont="1" applyFill="1" applyBorder="1" applyAlignment="1">
      <alignment horizontal="right" vertical="center"/>
    </xf>
    <xf numFmtId="0" fontId="0" fillId="2" borderId="4" xfId="0" applyFill="1" applyBorder="1" applyAlignment="1">
      <alignment vertical="center"/>
    </xf>
    <xf numFmtId="3" fontId="5" fillId="6" borderId="1" xfId="0" applyNumberFormat="1" applyFont="1" applyFill="1" applyBorder="1" applyAlignment="1">
      <alignment horizontal="right" vertical="center"/>
    </xf>
    <xf numFmtId="164" fontId="7" fillId="4" borderId="5" xfId="1" applyNumberFormat="1" applyFont="1" applyFill="1" applyBorder="1" applyAlignment="1">
      <alignment horizontal="right"/>
    </xf>
    <xf numFmtId="3" fontId="5" fillId="4" borderId="9" xfId="0" applyNumberFormat="1" applyFont="1" applyFill="1" applyBorder="1" applyAlignment="1">
      <alignment horizontal="right" vertical="center"/>
    </xf>
    <xf numFmtId="164" fontId="7" fillId="4" borderId="5" xfId="0" applyNumberFormat="1" applyFont="1" applyFill="1" applyBorder="1" applyAlignment="1">
      <alignment horizontal="right"/>
    </xf>
    <xf numFmtId="3" fontId="12" fillId="3" borderId="9" xfId="0" applyNumberFormat="1" applyFont="1" applyFill="1" applyBorder="1" applyAlignment="1">
      <alignment horizontal="right" vertical="center"/>
    </xf>
    <xf numFmtId="3" fontId="12" fillId="3" borderId="5" xfId="0" applyNumberFormat="1" applyFont="1" applyFill="1" applyBorder="1" applyAlignment="1">
      <alignment horizontal="right" vertical="center"/>
    </xf>
    <xf numFmtId="3" fontId="24" fillId="2" borderId="6" xfId="0" applyNumberFormat="1" applyFont="1" applyFill="1" applyBorder="1" applyAlignment="1">
      <alignment horizontal="right" vertical="center"/>
    </xf>
    <xf numFmtId="3" fontId="5" fillId="4" borderId="5" xfId="0" applyNumberFormat="1" applyFont="1" applyFill="1" applyBorder="1" applyAlignment="1">
      <alignment horizontal="right" vertical="center"/>
    </xf>
    <xf numFmtId="0" fontId="12" fillId="2" borderId="6" xfId="0" applyFont="1" applyFill="1" applyBorder="1" applyAlignment="1">
      <alignment vertical="center" readingOrder="1"/>
    </xf>
    <xf numFmtId="0" fontId="0" fillId="2" borderId="6" xfId="0" applyFill="1" applyBorder="1" applyAlignment="1">
      <alignment vertical="center"/>
    </xf>
    <xf numFmtId="3" fontId="5" fillId="6" borderId="5" xfId="0" applyNumberFormat="1" applyFont="1" applyFill="1" applyBorder="1" applyAlignment="1">
      <alignment horizontal="right" vertical="center"/>
    </xf>
    <xf numFmtId="0" fontId="0" fillId="0" borderId="0" xfId="0" applyAlignment="1">
      <alignment horizontal="left" vertical="center"/>
    </xf>
    <xf numFmtId="0" fontId="12" fillId="0" borderId="9" xfId="0" applyFont="1" applyBorder="1" applyAlignment="1">
      <alignment horizontal="left" vertical="center" indent="2" readingOrder="1"/>
    </xf>
    <xf numFmtId="0" fontId="12" fillId="0" borderId="5" xfId="0" applyFont="1" applyBorder="1" applyAlignment="1">
      <alignment horizontal="left" vertical="center" indent="2" readingOrder="1"/>
    </xf>
    <xf numFmtId="166" fontId="30" fillId="0" borderId="0" xfId="0" quotePrefix="1" applyNumberFormat="1" applyFont="1" applyAlignment="1">
      <alignment horizontal="right" vertical="center" wrapText="1"/>
    </xf>
    <xf numFmtId="0" fontId="11" fillId="0" borderId="0" xfId="0" applyFont="1"/>
    <xf numFmtId="3" fontId="0" fillId="2" borderId="0" xfId="0" applyNumberFormat="1" applyFill="1" applyAlignment="1">
      <alignment vertical="center"/>
    </xf>
    <xf numFmtId="3" fontId="34" fillId="2" borderId="0" xfId="0" applyNumberFormat="1" applyFont="1" applyFill="1" applyAlignment="1">
      <alignment horizontal="right" vertical="center"/>
    </xf>
    <xf numFmtId="3" fontId="7" fillId="7" borderId="0" xfId="0" applyNumberFormat="1" applyFont="1" applyFill="1" applyAlignment="1">
      <alignment horizontal="right" vertical="center"/>
    </xf>
    <xf numFmtId="165" fontId="19" fillId="2" borderId="0" xfId="0" applyNumberFormat="1" applyFont="1" applyFill="1" applyAlignment="1">
      <alignment horizontal="right" vertical="center"/>
    </xf>
    <xf numFmtId="165" fontId="34" fillId="2" borderId="0" xfId="0" applyNumberFormat="1" applyFont="1" applyFill="1" applyAlignment="1">
      <alignment horizontal="right" vertical="center"/>
    </xf>
    <xf numFmtId="165" fontId="19" fillId="0" borderId="0" xfId="0" applyNumberFormat="1" applyFont="1" applyAlignment="1">
      <alignment horizontal="right" vertical="center"/>
    </xf>
    <xf numFmtId="164" fontId="35" fillId="4" borderId="0" xfId="1" applyNumberFormat="1" applyFont="1" applyFill="1" applyAlignment="1">
      <alignment horizontal="right" vertical="center"/>
    </xf>
    <xf numFmtId="164" fontId="36" fillId="2" borderId="0" xfId="1" applyNumberFormat="1" applyFont="1" applyFill="1" applyAlignment="1">
      <alignment horizontal="right" vertical="center"/>
    </xf>
    <xf numFmtId="164" fontId="35" fillId="7" borderId="0" xfId="1" applyNumberFormat="1" applyFont="1" applyFill="1" applyAlignment="1">
      <alignment horizontal="right" vertical="center"/>
    </xf>
    <xf numFmtId="165" fontId="7" fillId="0" borderId="0" xfId="0" applyNumberFormat="1" applyFont="1" applyAlignment="1">
      <alignment horizontal="right" vertical="center"/>
    </xf>
    <xf numFmtId="4" fontId="7" fillId="4" borderId="0" xfId="0" applyNumberFormat="1" applyFont="1" applyFill="1" applyAlignment="1">
      <alignment horizontal="right" vertical="center"/>
    </xf>
    <xf numFmtId="4" fontId="7" fillId="7" borderId="0" xfId="0" applyNumberFormat="1" applyFont="1" applyFill="1" applyAlignment="1">
      <alignment horizontal="right" vertical="center"/>
    </xf>
    <xf numFmtId="164" fontId="7" fillId="4" borderId="0" xfId="1" applyNumberFormat="1" applyFont="1" applyFill="1" applyAlignment="1">
      <alignment horizontal="right" vertical="center"/>
    </xf>
    <xf numFmtId="165" fontId="37" fillId="2" borderId="0" xfId="0" applyNumberFormat="1" applyFont="1" applyFill="1" applyAlignment="1">
      <alignment horizontal="right" vertical="center"/>
    </xf>
    <xf numFmtId="164" fontId="7" fillId="7" borderId="0" xfId="1" applyNumberFormat="1" applyFont="1" applyFill="1" applyAlignment="1">
      <alignment horizontal="right" vertical="center"/>
    </xf>
    <xf numFmtId="165" fontId="38" fillId="2" borderId="0" xfId="0" applyNumberFormat="1" applyFont="1" applyFill="1" applyAlignment="1">
      <alignment horizontal="right" vertical="center"/>
    </xf>
    <xf numFmtId="165" fontId="38" fillId="0" borderId="0" xfId="0" applyNumberFormat="1" applyFont="1" applyAlignment="1">
      <alignment horizontal="right" vertical="center"/>
    </xf>
    <xf numFmtId="0" fontId="12" fillId="2" borderId="10" xfId="0" applyFont="1" applyFill="1" applyBorder="1" applyAlignment="1">
      <alignment horizontal="left" vertical="center" wrapText="1" readingOrder="1"/>
    </xf>
    <xf numFmtId="167" fontId="5" fillId="4" borderId="0" xfId="0" applyNumberFormat="1" applyFont="1" applyFill="1" applyAlignment="1">
      <alignment horizontal="right" vertical="center"/>
    </xf>
    <xf numFmtId="0" fontId="27" fillId="0" borderId="0" xfId="0" quotePrefix="1" applyFont="1" applyAlignment="1">
      <alignment vertical="center" wrapText="1"/>
    </xf>
    <xf numFmtId="3" fontId="0" fillId="0" borderId="0" xfId="0" applyNumberFormat="1" applyAlignment="1">
      <alignment vertical="center"/>
    </xf>
    <xf numFmtId="0" fontId="26" fillId="2" borderId="0" xfId="0" applyFont="1" applyFill="1" applyAlignment="1">
      <alignment horizontal="right" vertical="center"/>
    </xf>
    <xf numFmtId="0" fontId="39" fillId="2" borderId="0" xfId="0" applyFont="1" applyFill="1" applyAlignment="1">
      <alignment horizontal="right" vertical="center"/>
    </xf>
    <xf numFmtId="0" fontId="45" fillId="0" borderId="12" xfId="0" applyFont="1" applyBorder="1" applyAlignment="1">
      <alignment vertical="center" wrapText="1"/>
    </xf>
    <xf numFmtId="0" fontId="46" fillId="4" borderId="13" xfId="0" applyFont="1" applyFill="1" applyBorder="1" applyAlignment="1">
      <alignment horizontal="right" vertical="center" wrapText="1" readingOrder="1"/>
    </xf>
    <xf numFmtId="0" fontId="45" fillId="10" borderId="13" xfId="0" applyFont="1" applyFill="1" applyBorder="1" applyAlignment="1">
      <alignment horizontal="right" vertical="center" wrapText="1"/>
    </xf>
    <xf numFmtId="0" fontId="46" fillId="7" borderId="13" xfId="0" applyFont="1" applyFill="1" applyBorder="1" applyAlignment="1">
      <alignment horizontal="right" vertical="center" wrapText="1" readingOrder="1"/>
    </xf>
    <xf numFmtId="0" fontId="45" fillId="0" borderId="0" xfId="0" applyFont="1" applyAlignment="1">
      <alignment vertical="center" wrapText="1"/>
    </xf>
    <xf numFmtId="0" fontId="47" fillId="4" borderId="15" xfId="0" applyFont="1" applyFill="1" applyBorder="1" applyAlignment="1">
      <alignment horizontal="right" vertical="center" wrapText="1" readingOrder="1"/>
    </xf>
    <xf numFmtId="0" fontId="45" fillId="10" borderId="15" xfId="0" applyFont="1" applyFill="1" applyBorder="1" applyAlignment="1">
      <alignment horizontal="right" vertical="center" wrapText="1"/>
    </xf>
    <xf numFmtId="0" fontId="47" fillId="7" borderId="15" xfId="0" applyFont="1" applyFill="1" applyBorder="1" applyAlignment="1">
      <alignment horizontal="right" vertical="center" wrapText="1" readingOrder="1"/>
    </xf>
    <xf numFmtId="0" fontId="45" fillId="0" borderId="0" xfId="0" applyFont="1" applyAlignment="1">
      <alignment horizontal="right" vertical="center" wrapText="1"/>
    </xf>
    <xf numFmtId="0" fontId="46" fillId="4" borderId="15" xfId="0" applyFont="1" applyFill="1" applyBorder="1" applyAlignment="1">
      <alignment horizontal="right" vertical="center" wrapText="1" readingOrder="1"/>
    </xf>
    <xf numFmtId="0" fontId="46" fillId="7" borderId="15" xfId="0" applyFont="1" applyFill="1" applyBorder="1" applyAlignment="1">
      <alignment horizontal="right" vertical="center" wrapText="1" readingOrder="1"/>
    </xf>
    <xf numFmtId="0" fontId="47" fillId="4" borderId="17" xfId="0" applyFont="1" applyFill="1" applyBorder="1" applyAlignment="1">
      <alignment horizontal="right" vertical="center" wrapText="1" readingOrder="1"/>
    </xf>
    <xf numFmtId="0" fontId="45" fillId="10" borderId="17" xfId="0" applyFont="1" applyFill="1" applyBorder="1" applyAlignment="1">
      <alignment horizontal="right" vertical="center" wrapText="1"/>
    </xf>
    <xf numFmtId="0" fontId="47" fillId="7" borderId="17" xfId="0" applyFont="1" applyFill="1" applyBorder="1" applyAlignment="1">
      <alignment horizontal="right" vertical="center" wrapText="1" readingOrder="1"/>
    </xf>
    <xf numFmtId="0" fontId="45" fillId="10" borderId="0" xfId="0" applyFont="1" applyFill="1" applyAlignment="1">
      <alignment horizontal="right" vertical="center" wrapText="1"/>
    </xf>
    <xf numFmtId="0" fontId="45" fillId="10" borderId="0" xfId="0" applyFont="1" applyFill="1" applyAlignment="1">
      <alignment vertical="center" wrapText="1"/>
    </xf>
    <xf numFmtId="0" fontId="48" fillId="4" borderId="0" xfId="0" applyFont="1" applyFill="1" applyAlignment="1">
      <alignment horizontal="right" vertical="center" wrapText="1" readingOrder="1"/>
    </xf>
    <xf numFmtId="0" fontId="48" fillId="7" borderId="0" xfId="0" applyFont="1" applyFill="1" applyAlignment="1">
      <alignment horizontal="right" vertical="center" wrapText="1" readingOrder="1"/>
    </xf>
    <xf numFmtId="0" fontId="47" fillId="4" borderId="0" xfId="0" applyFont="1" applyFill="1" applyAlignment="1">
      <alignment horizontal="right" vertical="center" wrapText="1" readingOrder="1"/>
    </xf>
    <xf numFmtId="0" fontId="47" fillId="7" borderId="0" xfId="0" applyFont="1" applyFill="1" applyAlignment="1">
      <alignment horizontal="right" vertical="center" wrapText="1" readingOrder="1"/>
    </xf>
    <xf numFmtId="0" fontId="46" fillId="4" borderId="19" xfId="0" applyFont="1" applyFill="1" applyBorder="1" applyAlignment="1">
      <alignment horizontal="right" vertical="center" wrapText="1" readingOrder="1"/>
    </xf>
    <xf numFmtId="0" fontId="45" fillId="10" borderId="19" xfId="0" applyFont="1" applyFill="1" applyBorder="1" applyAlignment="1">
      <alignment horizontal="right" vertical="center" wrapText="1"/>
    </xf>
    <xf numFmtId="0" fontId="46" fillId="7" borderId="20" xfId="0" applyFont="1" applyFill="1" applyBorder="1" applyAlignment="1">
      <alignment horizontal="right" vertical="center" wrapText="1" readingOrder="1"/>
    </xf>
    <xf numFmtId="0" fontId="47" fillId="7" borderId="21" xfId="0" applyFont="1" applyFill="1" applyBorder="1" applyAlignment="1">
      <alignment horizontal="right" vertical="center" wrapText="1" readingOrder="1"/>
    </xf>
    <xf numFmtId="0" fontId="46" fillId="4" borderId="18" xfId="0" applyFont="1" applyFill="1" applyBorder="1" applyAlignment="1">
      <alignment horizontal="right" vertical="center" wrapText="1" readingOrder="1"/>
    </xf>
    <xf numFmtId="0" fontId="46" fillId="7" borderId="18" xfId="0" applyFont="1" applyFill="1" applyBorder="1" applyAlignment="1">
      <alignment horizontal="right" vertical="center" wrapText="1" readingOrder="1"/>
    </xf>
    <xf numFmtId="0" fontId="45" fillId="10" borderId="16" xfId="0" applyFont="1" applyFill="1" applyBorder="1" applyAlignment="1">
      <alignment horizontal="right" vertical="center" wrapText="1"/>
    </xf>
    <xf numFmtId="0" fontId="45" fillId="10" borderId="14" xfId="0" applyFont="1" applyFill="1" applyBorder="1" applyAlignment="1">
      <alignment horizontal="right" vertical="center" wrapText="1"/>
    </xf>
    <xf numFmtId="0" fontId="41" fillId="0" borderId="0" xfId="0" applyFont="1" applyAlignment="1">
      <alignment vertical="center" wrapText="1"/>
    </xf>
    <xf numFmtId="0" fontId="42" fillId="4" borderId="13" xfId="0" applyFont="1" applyFill="1" applyBorder="1" applyAlignment="1">
      <alignment horizontal="right" vertical="center" wrapText="1" readingOrder="1"/>
    </xf>
    <xf numFmtId="0" fontId="41" fillId="10" borderId="13" xfId="0" applyFont="1" applyFill="1" applyBorder="1" applyAlignment="1">
      <alignment horizontal="right" vertical="center" wrapText="1"/>
    </xf>
    <xf numFmtId="0" fontId="42" fillId="7" borderId="13" xfId="0" applyFont="1" applyFill="1" applyBorder="1" applyAlignment="1">
      <alignment horizontal="right" vertical="center" wrapText="1" readingOrder="1"/>
    </xf>
    <xf numFmtId="0" fontId="43" fillId="4" borderId="15" xfId="0" applyFont="1" applyFill="1" applyBorder="1" applyAlignment="1">
      <alignment horizontal="right" vertical="center" wrapText="1" readingOrder="1"/>
    </xf>
    <xf numFmtId="0" fontId="41" fillId="10" borderId="15" xfId="0" applyFont="1" applyFill="1" applyBorder="1" applyAlignment="1">
      <alignment horizontal="right" vertical="center" wrapText="1"/>
    </xf>
    <xf numFmtId="0" fontId="43" fillId="7" borderId="15" xfId="0" applyFont="1" applyFill="1" applyBorder="1" applyAlignment="1">
      <alignment horizontal="right" vertical="center" wrapText="1" readingOrder="1"/>
    </xf>
    <xf numFmtId="0" fontId="41" fillId="0" borderId="0" xfId="0" applyFont="1" applyAlignment="1">
      <alignment horizontal="right" vertical="center" wrapText="1"/>
    </xf>
    <xf numFmtId="0" fontId="42" fillId="4" borderId="15" xfId="0" applyFont="1" applyFill="1" applyBorder="1" applyAlignment="1">
      <alignment horizontal="right" vertical="center" wrapText="1" readingOrder="1"/>
    </xf>
    <xf numFmtId="0" fontId="42" fillId="7" borderId="15" xfId="0" applyFont="1" applyFill="1" applyBorder="1" applyAlignment="1">
      <alignment horizontal="right" vertical="center" wrapText="1" readingOrder="1"/>
    </xf>
    <xf numFmtId="0" fontId="43" fillId="4" borderId="17" xfId="0" applyFont="1" applyFill="1" applyBorder="1" applyAlignment="1">
      <alignment horizontal="right" vertical="center" wrapText="1" readingOrder="1"/>
    </xf>
    <xf numFmtId="0" fontId="41" fillId="10" borderId="17" xfId="0" applyFont="1" applyFill="1" applyBorder="1" applyAlignment="1">
      <alignment horizontal="right" vertical="center" wrapText="1"/>
    </xf>
    <xf numFmtId="0" fontId="43" fillId="7" borderId="17" xfId="0" applyFont="1" applyFill="1" applyBorder="1" applyAlignment="1">
      <alignment horizontal="right" vertical="center" wrapText="1" readingOrder="1"/>
    </xf>
    <xf numFmtId="0" fontId="41" fillId="10" borderId="0" xfId="0" applyFont="1" applyFill="1" applyAlignment="1">
      <alignment horizontal="right" vertical="center" wrapText="1"/>
    </xf>
    <xf numFmtId="0" fontId="41" fillId="10" borderId="0" xfId="0" applyFont="1" applyFill="1" applyAlignment="1">
      <alignment vertical="center" wrapText="1"/>
    </xf>
    <xf numFmtId="0" fontId="44" fillId="4" borderId="0" xfId="0" applyFont="1" applyFill="1" applyAlignment="1">
      <alignment horizontal="right" vertical="center" wrapText="1" readingOrder="1"/>
    </xf>
    <xf numFmtId="0" fontId="44" fillId="7" borderId="0" xfId="0" applyFont="1" applyFill="1" applyAlignment="1">
      <alignment horizontal="right" vertical="center" wrapText="1" readingOrder="1"/>
    </xf>
    <xf numFmtId="0" fontId="43" fillId="4" borderId="0" xfId="0" applyFont="1" applyFill="1" applyAlignment="1">
      <alignment horizontal="right" vertical="center" wrapText="1" readingOrder="1"/>
    </xf>
    <xf numFmtId="0" fontId="43" fillId="7" borderId="0" xfId="0" applyFont="1" applyFill="1" applyAlignment="1">
      <alignment horizontal="right" vertical="center" wrapText="1" readingOrder="1"/>
    </xf>
    <xf numFmtId="0" fontId="42" fillId="4" borderId="19" xfId="0" applyFont="1" applyFill="1" applyBorder="1" applyAlignment="1">
      <alignment horizontal="right" vertical="center" wrapText="1" readingOrder="1"/>
    </xf>
    <xf numFmtId="0" fontId="41" fillId="10" borderId="19" xfId="0" applyFont="1" applyFill="1" applyBorder="1" applyAlignment="1">
      <alignment horizontal="right" vertical="center" wrapText="1"/>
    </xf>
    <xf numFmtId="0" fontId="42" fillId="7" borderId="20" xfId="0" applyFont="1" applyFill="1" applyBorder="1" applyAlignment="1">
      <alignment horizontal="right" vertical="center" wrapText="1" readingOrder="1"/>
    </xf>
    <xf numFmtId="0" fontId="43" fillId="7" borderId="21" xfId="0" applyFont="1" applyFill="1" applyBorder="1" applyAlignment="1">
      <alignment horizontal="right" vertical="center" wrapText="1" readingOrder="1"/>
    </xf>
    <xf numFmtId="0" fontId="42" fillId="4" borderId="18" xfId="0" applyFont="1" applyFill="1" applyBorder="1" applyAlignment="1">
      <alignment horizontal="right" vertical="center" wrapText="1" readingOrder="1"/>
    </xf>
    <xf numFmtId="0" fontId="42" fillId="7" borderId="18" xfId="0" applyFont="1" applyFill="1" applyBorder="1" applyAlignment="1">
      <alignment horizontal="right" vertical="center" wrapText="1" readingOrder="1"/>
    </xf>
    <xf numFmtId="0" fontId="41" fillId="10" borderId="16" xfId="0" applyFont="1" applyFill="1" applyBorder="1" applyAlignment="1">
      <alignment horizontal="right" vertical="center" wrapText="1"/>
    </xf>
    <xf numFmtId="0" fontId="41" fillId="10" borderId="14" xfId="0" applyFont="1" applyFill="1" applyBorder="1" applyAlignment="1">
      <alignment horizontal="right" vertical="center" wrapText="1"/>
    </xf>
    <xf numFmtId="164" fontId="45" fillId="0" borderId="6" xfId="0" applyNumberFormat="1" applyFont="1" applyBorder="1" applyAlignment="1">
      <alignment vertical="center" wrapText="1"/>
    </xf>
    <xf numFmtId="164" fontId="46" fillId="4" borderId="22" xfId="0" applyNumberFormat="1" applyFont="1" applyFill="1" applyBorder="1" applyAlignment="1">
      <alignment horizontal="right" vertical="center" wrapText="1" readingOrder="1"/>
    </xf>
    <xf numFmtId="164" fontId="45" fillId="10" borderId="6" xfId="0" applyNumberFormat="1" applyFont="1" applyFill="1" applyBorder="1" applyAlignment="1">
      <alignment horizontal="right" vertical="center" wrapText="1"/>
    </xf>
    <xf numFmtId="164" fontId="46" fillId="7" borderId="22" xfId="0" applyNumberFormat="1" applyFont="1" applyFill="1" applyBorder="1" applyAlignment="1">
      <alignment horizontal="right" vertical="center" wrapText="1" readingOrder="1"/>
    </xf>
    <xf numFmtId="164" fontId="41" fillId="0" borderId="6" xfId="0" applyNumberFormat="1" applyFont="1" applyBorder="1" applyAlignment="1">
      <alignment vertical="center" wrapText="1"/>
    </xf>
    <xf numFmtId="164" fontId="42" fillId="4" borderId="22" xfId="0" applyNumberFormat="1" applyFont="1" applyFill="1" applyBorder="1" applyAlignment="1">
      <alignment horizontal="right" vertical="center" wrapText="1" readingOrder="1"/>
    </xf>
    <xf numFmtId="164" fontId="41" fillId="10" borderId="6" xfId="0" applyNumberFormat="1" applyFont="1" applyFill="1" applyBorder="1" applyAlignment="1">
      <alignment horizontal="right" vertical="center" wrapText="1"/>
    </xf>
    <xf numFmtId="164" fontId="42" fillId="7" borderId="22" xfId="0" applyNumberFormat="1" applyFont="1" applyFill="1" applyBorder="1" applyAlignment="1">
      <alignment horizontal="right" vertical="center" wrapText="1" readingOrder="1"/>
    </xf>
    <xf numFmtId="0" fontId="13" fillId="2" borderId="7" xfId="0" applyFont="1" applyFill="1" applyBorder="1" applyAlignment="1">
      <alignment vertical="center" readingOrder="1"/>
    </xf>
    <xf numFmtId="0" fontId="13" fillId="2" borderId="4" xfId="0" applyFont="1" applyFill="1" applyBorder="1" applyAlignment="1">
      <alignment vertical="center" readingOrder="1"/>
    </xf>
    <xf numFmtId="0" fontId="51" fillId="8" borderId="11" xfId="0" applyFont="1" applyFill="1" applyBorder="1" applyAlignment="1">
      <alignment horizontal="right" vertical="center" wrapText="1" readingOrder="1"/>
    </xf>
    <xf numFmtId="0" fontId="51" fillId="9" borderId="11" xfId="0" applyFont="1" applyFill="1" applyBorder="1" applyAlignment="1">
      <alignment horizontal="right" vertical="center" wrapText="1" readingOrder="1"/>
    </xf>
    <xf numFmtId="0" fontId="52" fillId="8" borderId="14" xfId="0" applyFont="1" applyFill="1" applyBorder="1" applyAlignment="1">
      <alignment horizontal="right" vertical="center" wrapText="1" readingOrder="1"/>
    </xf>
    <xf numFmtId="0" fontId="52" fillId="9" borderId="14" xfId="0" applyFont="1" applyFill="1" applyBorder="1" applyAlignment="1">
      <alignment horizontal="right" vertical="center" wrapText="1" readingOrder="1"/>
    </xf>
    <xf numFmtId="0" fontId="51" fillId="8" borderId="14" xfId="0" applyFont="1" applyFill="1" applyBorder="1" applyAlignment="1">
      <alignment horizontal="right" vertical="center" wrapText="1" readingOrder="1"/>
    </xf>
    <xf numFmtId="0" fontId="51" fillId="9" borderId="14" xfId="0" applyFont="1" applyFill="1" applyBorder="1" applyAlignment="1">
      <alignment horizontal="right" vertical="center" wrapText="1" readingOrder="1"/>
    </xf>
    <xf numFmtId="0" fontId="52" fillId="8" borderId="16" xfId="0" applyFont="1" applyFill="1" applyBorder="1" applyAlignment="1">
      <alignment horizontal="right" vertical="center" wrapText="1" readingOrder="1"/>
    </xf>
    <xf numFmtId="0" fontId="52" fillId="9" borderId="16" xfId="0" applyFont="1" applyFill="1" applyBorder="1" applyAlignment="1">
      <alignment horizontal="right" vertical="center" wrapText="1" readingOrder="1"/>
    </xf>
    <xf numFmtId="0" fontId="52" fillId="8" borderId="0" xfId="0" applyFont="1" applyFill="1" applyAlignment="1">
      <alignment horizontal="right" vertical="center" wrapText="1" readingOrder="1"/>
    </xf>
    <xf numFmtId="0" fontId="52" fillId="9" borderId="0" xfId="0" applyFont="1" applyFill="1" applyAlignment="1">
      <alignment horizontal="right" vertical="center" wrapText="1" readingOrder="1"/>
    </xf>
    <xf numFmtId="0" fontId="51" fillId="8" borderId="18" xfId="0" applyFont="1" applyFill="1" applyBorder="1" applyAlignment="1">
      <alignment horizontal="right" vertical="center" wrapText="1" readingOrder="1"/>
    </xf>
    <xf numFmtId="0" fontId="51" fillId="9" borderId="18" xfId="0" applyFont="1" applyFill="1" applyBorder="1" applyAlignment="1">
      <alignment horizontal="right" vertical="center" wrapText="1" readingOrder="1"/>
    </xf>
    <xf numFmtId="0" fontId="53" fillId="9" borderId="18" xfId="0" applyFont="1" applyFill="1" applyBorder="1" applyAlignment="1">
      <alignment horizontal="right" vertical="center" wrapText="1" readingOrder="1"/>
    </xf>
    <xf numFmtId="164" fontId="51" fillId="8" borderId="22" xfId="0" applyNumberFormat="1" applyFont="1" applyFill="1" applyBorder="1" applyAlignment="1">
      <alignment horizontal="right" vertical="center" wrapText="1" readingOrder="1"/>
    </xf>
    <xf numFmtId="164" fontId="51" fillId="9" borderId="22" xfId="0" applyNumberFormat="1" applyFont="1" applyFill="1" applyBorder="1" applyAlignment="1">
      <alignment horizontal="right" vertical="center" wrapText="1" readingOrder="1"/>
    </xf>
    <xf numFmtId="0" fontId="54" fillId="8" borderId="11" xfId="0" applyFont="1" applyFill="1" applyBorder="1" applyAlignment="1">
      <alignment horizontal="right" vertical="center" wrapText="1" readingOrder="1"/>
    </xf>
    <xf numFmtId="0" fontId="54" fillId="9" borderId="11" xfId="0" applyFont="1" applyFill="1" applyBorder="1" applyAlignment="1">
      <alignment horizontal="right" vertical="center" wrapText="1" readingOrder="1"/>
    </xf>
    <xf numFmtId="0" fontId="55" fillId="8" borderId="14" xfId="0" applyFont="1" applyFill="1" applyBorder="1" applyAlignment="1">
      <alignment horizontal="right" vertical="center" wrapText="1" readingOrder="1"/>
    </xf>
    <xf numFmtId="0" fontId="55" fillId="9" borderId="14" xfId="0" applyFont="1" applyFill="1" applyBorder="1" applyAlignment="1">
      <alignment horizontal="right" vertical="center" wrapText="1" readingOrder="1"/>
    </xf>
    <xf numFmtId="0" fontId="54" fillId="8" borderId="14" xfId="0" applyFont="1" applyFill="1" applyBorder="1" applyAlignment="1">
      <alignment horizontal="right" vertical="center" wrapText="1" readingOrder="1"/>
    </xf>
    <xf numFmtId="0" fontId="54" fillId="9" borderId="14" xfId="0" applyFont="1" applyFill="1" applyBorder="1" applyAlignment="1">
      <alignment horizontal="right" vertical="center" wrapText="1" readingOrder="1"/>
    </xf>
    <xf numFmtId="0" fontId="55" fillId="8" borderId="16" xfId="0" applyFont="1" applyFill="1" applyBorder="1" applyAlignment="1">
      <alignment horizontal="right" vertical="center" wrapText="1" readingOrder="1"/>
    </xf>
    <xf numFmtId="0" fontId="55" fillId="9" borderId="16" xfId="0" applyFont="1" applyFill="1" applyBorder="1" applyAlignment="1">
      <alignment horizontal="right" vertical="center" wrapText="1" readingOrder="1"/>
    </xf>
    <xf numFmtId="0" fontId="14" fillId="2" borderId="0" xfId="0" applyFont="1" applyFill="1" applyAlignment="1">
      <alignment horizontal="left" vertical="center" readingOrder="1"/>
    </xf>
    <xf numFmtId="0" fontId="55" fillId="8" borderId="0" xfId="0" applyFont="1" applyFill="1" applyAlignment="1">
      <alignment horizontal="right" vertical="center" wrapText="1" readingOrder="1"/>
    </xf>
    <xf numFmtId="0" fontId="55" fillId="9" borderId="0" xfId="0" applyFont="1" applyFill="1" applyAlignment="1">
      <alignment horizontal="right" vertical="center" wrapText="1" readingOrder="1"/>
    </xf>
    <xf numFmtId="0" fontId="54" fillId="8" borderId="18" xfId="0" applyFont="1" applyFill="1" applyBorder="1" applyAlignment="1">
      <alignment horizontal="right" vertical="center" wrapText="1" readingOrder="1"/>
    </xf>
    <xf numFmtId="0" fontId="54" fillId="9" borderId="18" xfId="0" applyFont="1" applyFill="1" applyBorder="1" applyAlignment="1">
      <alignment horizontal="right" vertical="center" wrapText="1" readingOrder="1"/>
    </xf>
    <xf numFmtId="0" fontId="56" fillId="9" borderId="18" xfId="0" applyFont="1" applyFill="1" applyBorder="1" applyAlignment="1">
      <alignment horizontal="right" vertical="center" wrapText="1" readingOrder="1"/>
    </xf>
    <xf numFmtId="164" fontId="54" fillId="8" borderId="22" xfId="0" applyNumberFormat="1" applyFont="1" applyFill="1" applyBorder="1" applyAlignment="1">
      <alignment horizontal="right" vertical="center" wrapText="1" readingOrder="1"/>
    </xf>
    <xf numFmtId="164" fontId="54" fillId="9" borderId="22" xfId="0" applyNumberFormat="1" applyFont="1" applyFill="1" applyBorder="1" applyAlignment="1">
      <alignment horizontal="right" vertical="center" wrapText="1" readingOrder="1"/>
    </xf>
    <xf numFmtId="0" fontId="17" fillId="2" borderId="0" xfId="0" applyFont="1" applyFill="1" applyAlignment="1">
      <alignment horizontal="left" vertical="top" wrapText="1" readingOrder="1"/>
    </xf>
    <xf numFmtId="0" fontId="12" fillId="0" borderId="0" xfId="0" applyFont="1" applyAlignment="1">
      <alignment horizontal="left" vertical="top" wrapText="1"/>
    </xf>
    <xf numFmtId="0" fontId="17" fillId="2" borderId="0" xfId="0" applyFont="1" applyFill="1" applyAlignment="1">
      <alignment vertical="top" wrapText="1" readingOrder="1"/>
    </xf>
    <xf numFmtId="0" fontId="12" fillId="2" borderId="0" xfId="0" applyFont="1" applyFill="1" applyAlignment="1">
      <alignment horizontal="left" vertical="top" wrapText="1" readingOrder="1"/>
    </xf>
    <xf numFmtId="0" fontId="1" fillId="2" borderId="0" xfId="0" applyFont="1" applyFill="1" applyAlignment="1">
      <alignment horizontal="left" vertical="top" wrapText="1"/>
    </xf>
    <xf numFmtId="0" fontId="12" fillId="2" borderId="0" xfId="0" applyFont="1" applyFill="1" applyAlignment="1">
      <alignment horizontal="left" vertical="center" wrapText="1"/>
    </xf>
    <xf numFmtId="0" fontId="27" fillId="0" borderId="0" xfId="0" quotePrefix="1" applyFont="1" applyAlignment="1">
      <alignment horizontal="center" vertical="center" wrapText="1"/>
    </xf>
  </cellXfs>
  <cellStyles count="3">
    <cellStyle name="Normal" xfId="0" builtinId="0"/>
    <cellStyle name="Normal 2 2" xfId="2" xr:uid="{21448C69-59AC-4215-BCB4-229A1EE5B1DF}"/>
    <cellStyle name="Percent" xfId="1" builtinId="5"/>
  </cellStyles>
  <dxfs count="0"/>
  <tableStyles count="0" defaultTableStyle="TableStyleMedium2" defaultPivotStyle="PivotStyleLight16"/>
  <colors>
    <mruColors>
      <color rgb="FFC5D4EF"/>
      <color rgb="FF00B0F0"/>
      <color rgb="FF0493D9"/>
      <color rgb="FFFFFFFF"/>
      <color rgb="FF0F4DBC"/>
      <color rgb="FFF2F2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4E8C1F-5F35-4775-8019-9428B19ED660}">
  <sheetPr codeName="Sheet1">
    <pageSetUpPr fitToPage="1"/>
  </sheetPr>
  <dimension ref="B1:L24"/>
  <sheetViews>
    <sheetView showGridLines="0" tabSelected="1" zoomScaleNormal="100" workbookViewId="0"/>
  </sheetViews>
  <sheetFormatPr defaultColWidth="9.2109375" defaultRowHeight="14.9" customHeight="1" x14ac:dyDescent="0.25"/>
  <cols>
    <col min="1" max="1" width="2.78515625" style="1" customWidth="1"/>
    <col min="2" max="2" width="30.78515625" style="1" customWidth="1"/>
    <col min="3" max="9" width="9.2109375" style="1"/>
    <col min="10" max="10" width="13.2109375" style="1" customWidth="1"/>
    <col min="11" max="16384" width="9.2109375" style="1"/>
  </cols>
  <sheetData>
    <row r="1" spans="2:12" ht="14.25" customHeight="1" x14ac:dyDescent="0.25"/>
    <row r="2" spans="2:12" ht="14.25" customHeight="1" x14ac:dyDescent="0.25">
      <c r="B2" s="2" t="s">
        <v>126</v>
      </c>
    </row>
    <row r="3" spans="2:12" ht="13.75" customHeight="1" x14ac:dyDescent="0.25"/>
    <row r="4" spans="2:12" ht="55.4" customHeight="1" x14ac:dyDescent="0.25">
      <c r="B4" s="30" t="s">
        <v>18</v>
      </c>
      <c r="C4" s="270" t="s">
        <v>122</v>
      </c>
      <c r="D4" s="270"/>
      <c r="E4" s="270"/>
      <c r="F4" s="270"/>
      <c r="G4" s="270"/>
      <c r="H4" s="270"/>
      <c r="I4" s="270"/>
      <c r="J4" s="270"/>
    </row>
    <row r="5" spans="2:12" ht="14.15" customHeight="1" x14ac:dyDescent="0.25">
      <c r="B5" s="30" t="s">
        <v>0</v>
      </c>
      <c r="C5" s="270" t="s">
        <v>1</v>
      </c>
      <c r="D5" s="270"/>
      <c r="E5" s="270"/>
      <c r="F5" s="270"/>
      <c r="G5" s="270"/>
      <c r="H5" s="270"/>
      <c r="I5" s="270"/>
      <c r="J5" s="270"/>
    </row>
    <row r="6" spans="2:12" ht="28.4" customHeight="1" x14ac:dyDescent="0.25">
      <c r="B6" s="30" t="s">
        <v>2</v>
      </c>
      <c r="C6" s="270" t="s">
        <v>186</v>
      </c>
      <c r="D6" s="270"/>
      <c r="E6" s="270"/>
      <c r="F6" s="270"/>
      <c r="G6" s="270"/>
      <c r="H6" s="270"/>
      <c r="I6" s="270"/>
      <c r="J6" s="270"/>
    </row>
    <row r="7" spans="2:12" ht="42" customHeight="1" x14ac:dyDescent="0.25">
      <c r="B7" s="30" t="s">
        <v>3</v>
      </c>
      <c r="C7" s="272" t="s">
        <v>115</v>
      </c>
      <c r="D7" s="272"/>
      <c r="E7" s="272"/>
      <c r="F7" s="272"/>
      <c r="G7" s="272"/>
      <c r="H7" s="272"/>
      <c r="I7" s="272"/>
      <c r="J7" s="272"/>
      <c r="K7" s="64"/>
      <c r="L7" s="64"/>
    </row>
    <row r="8" spans="2:12" ht="14.15" customHeight="1" x14ac:dyDescent="0.25">
      <c r="B8" s="30" t="s">
        <v>4</v>
      </c>
      <c r="C8" s="270" t="s">
        <v>5</v>
      </c>
      <c r="D8" s="270"/>
      <c r="E8" s="270"/>
      <c r="F8" s="270"/>
      <c r="G8" s="270"/>
      <c r="H8" s="270"/>
      <c r="I8" s="270"/>
      <c r="J8" s="270"/>
    </row>
    <row r="9" spans="2:12" ht="29.25" customHeight="1" x14ac:dyDescent="0.25">
      <c r="B9" s="30" t="s">
        <v>6</v>
      </c>
      <c r="C9" s="273" t="s">
        <v>118</v>
      </c>
      <c r="D9" s="273"/>
      <c r="E9" s="273"/>
      <c r="F9" s="273"/>
      <c r="G9" s="273"/>
      <c r="H9" s="273"/>
      <c r="I9" s="273"/>
      <c r="J9" s="273"/>
    </row>
    <row r="10" spans="2:12" ht="29.25" customHeight="1" x14ac:dyDescent="0.25">
      <c r="B10" s="30" t="s">
        <v>7</v>
      </c>
      <c r="C10" s="273" t="s">
        <v>119</v>
      </c>
      <c r="D10" s="273"/>
      <c r="E10" s="273"/>
      <c r="F10" s="273"/>
      <c r="G10" s="273"/>
      <c r="H10" s="273"/>
      <c r="I10" s="273"/>
      <c r="J10" s="273"/>
    </row>
    <row r="11" spans="2:12" ht="14.9" customHeight="1" x14ac:dyDescent="0.25">
      <c r="B11" s="31"/>
      <c r="C11" s="73"/>
      <c r="D11" s="73"/>
      <c r="E11" s="73"/>
      <c r="F11" s="73"/>
      <c r="G11" s="73"/>
      <c r="H11" s="73"/>
      <c r="I11" s="73"/>
      <c r="J11" s="73"/>
    </row>
    <row r="13" spans="2:12" ht="14.9" customHeight="1" x14ac:dyDescent="0.25">
      <c r="B13" s="2" t="s">
        <v>116</v>
      </c>
    </row>
    <row r="14" spans="2:12" ht="5.15" customHeight="1" x14ac:dyDescent="0.25"/>
    <row r="15" spans="2:12" s="150" customFormat="1" ht="255.75" customHeight="1" x14ac:dyDescent="0.25">
      <c r="B15" s="271" t="s">
        <v>127</v>
      </c>
      <c r="C15" s="271"/>
      <c r="D15" s="271"/>
      <c r="E15" s="271"/>
      <c r="F15" s="271"/>
      <c r="G15" s="271"/>
      <c r="H15" s="271"/>
      <c r="I15" s="271"/>
      <c r="J15" s="271"/>
    </row>
    <row r="16" spans="2:12" ht="14.9" customHeight="1" x14ac:dyDescent="0.25">
      <c r="B16" s="29"/>
      <c r="C16" s="29"/>
      <c r="D16" s="29"/>
      <c r="E16" s="29"/>
    </row>
    <row r="24" spans="5:5" ht="14.9" customHeight="1" x14ac:dyDescent="0.25">
      <c r="E24"/>
    </row>
  </sheetData>
  <mergeCells count="8">
    <mergeCell ref="C4:J4"/>
    <mergeCell ref="B15:J15"/>
    <mergeCell ref="C5:J5"/>
    <mergeCell ref="C6:J6"/>
    <mergeCell ref="C7:J7"/>
    <mergeCell ref="C8:J8"/>
    <mergeCell ref="C9:J9"/>
    <mergeCell ref="C10:J10"/>
  </mergeCells>
  <pageMargins left="0.7" right="0.7" top="0.75" bottom="0.75" header="0.3" footer="0.3"/>
  <pageSetup scale="58"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DC22BB-12B1-4A08-BB6A-93C429DE74ED}">
  <sheetPr codeName="Sheet10">
    <tabColor rgb="FFC5D4EF"/>
    <pageSetUpPr fitToPage="1"/>
  </sheetPr>
  <dimension ref="B2:P29"/>
  <sheetViews>
    <sheetView showGridLines="0" zoomScaleNormal="100" workbookViewId="0"/>
  </sheetViews>
  <sheetFormatPr defaultColWidth="9.2109375" defaultRowHeight="14.25" customHeight="1" x14ac:dyDescent="0.25"/>
  <cols>
    <col min="1" max="1" width="2.78515625" style="36" customWidth="1"/>
    <col min="2" max="2" width="46.78515625" style="36" customWidth="1"/>
    <col min="3" max="3" width="1.35546875" style="36" customWidth="1"/>
    <col min="4" max="4" width="11.78515625" style="35" customWidth="1"/>
    <col min="5" max="5" width="1.35546875" style="35" customWidth="1"/>
    <col min="6" max="6" width="11.78515625" style="35" customWidth="1"/>
    <col min="7" max="7" width="1.35546875" style="35" customWidth="1"/>
    <col min="8" max="8" width="11.78515625" style="35" customWidth="1"/>
    <col min="9" max="9" width="1.35546875" style="35" customWidth="1"/>
    <col min="10" max="10" width="11.78515625" style="35" customWidth="1"/>
    <col min="11" max="11" width="1.35546875" style="35" customWidth="1"/>
    <col min="12" max="12" width="11.78515625" style="35" customWidth="1"/>
    <col min="13" max="13" width="1.35546875" style="35" customWidth="1"/>
    <col min="14" max="14" width="11.78515625" style="35" customWidth="1"/>
    <col min="15" max="15" width="1.35546875" style="36" customWidth="1"/>
    <col min="16" max="16384" width="9.2109375" style="36"/>
  </cols>
  <sheetData>
    <row r="2" spans="2:16" ht="14.25" customHeight="1" x14ac:dyDescent="0.25">
      <c r="B2" s="34" t="s">
        <v>78</v>
      </c>
      <c r="C2" s="34"/>
    </row>
    <row r="3" spans="2:16" ht="14.25" customHeight="1" x14ac:dyDescent="0.25">
      <c r="B3" s="34"/>
      <c r="C3" s="34"/>
      <c r="D3" s="38"/>
      <c r="E3" s="38"/>
      <c r="F3" s="39"/>
      <c r="G3" s="38"/>
      <c r="H3" s="39" t="s">
        <v>31</v>
      </c>
      <c r="I3" s="38"/>
      <c r="J3" s="39"/>
      <c r="K3" s="38"/>
      <c r="L3" s="38"/>
      <c r="N3" s="32" t="s">
        <v>10</v>
      </c>
      <c r="P3" s="127" t="s">
        <v>10</v>
      </c>
    </row>
    <row r="4" spans="2:16" ht="13.5" x14ac:dyDescent="0.25">
      <c r="B4" s="17" t="s">
        <v>11</v>
      </c>
      <c r="C4" s="17"/>
      <c r="D4" s="40" t="s">
        <v>12</v>
      </c>
      <c r="E4" s="40"/>
      <c r="F4" s="40" t="s">
        <v>13</v>
      </c>
      <c r="G4" s="41"/>
      <c r="H4" s="41" t="s">
        <v>14</v>
      </c>
      <c r="I4" s="40"/>
      <c r="J4" s="41" t="s">
        <v>15</v>
      </c>
      <c r="K4" s="40"/>
      <c r="L4" s="40" t="s">
        <v>16</v>
      </c>
      <c r="M4" s="42"/>
      <c r="N4" s="33" t="s">
        <v>131</v>
      </c>
      <c r="P4" s="126" t="s">
        <v>132</v>
      </c>
    </row>
    <row r="5" spans="2:16" ht="14.25" customHeight="1" x14ac:dyDescent="0.25">
      <c r="B5" s="237" t="s">
        <v>79</v>
      </c>
      <c r="C5" s="238"/>
      <c r="D5" s="254">
        <v>584</v>
      </c>
      <c r="E5" s="174"/>
      <c r="F5" s="254">
        <v>384</v>
      </c>
      <c r="G5" s="174"/>
      <c r="H5" s="254">
        <v>140</v>
      </c>
      <c r="I5" s="174"/>
      <c r="J5" s="254">
        <v>181</v>
      </c>
      <c r="K5" s="174"/>
      <c r="L5" s="255">
        <v>-127</v>
      </c>
      <c r="M5" s="174"/>
      <c r="N5" s="175" t="s">
        <v>166</v>
      </c>
      <c r="O5" s="176"/>
      <c r="P5" s="177" t="s">
        <v>167</v>
      </c>
    </row>
    <row r="6" spans="2:16" ht="14.25" customHeight="1" x14ac:dyDescent="0.25">
      <c r="B6" s="5" t="s">
        <v>183</v>
      </c>
      <c r="C6" s="5"/>
      <c r="D6" s="256">
        <v>54</v>
      </c>
      <c r="E6" s="178"/>
      <c r="F6" s="256" t="s">
        <v>147</v>
      </c>
      <c r="G6" s="178"/>
      <c r="H6" s="256">
        <v>-3</v>
      </c>
      <c r="I6" s="178"/>
      <c r="J6" s="256" t="s">
        <v>147</v>
      </c>
      <c r="K6" s="178"/>
      <c r="L6" s="257" t="s">
        <v>147</v>
      </c>
      <c r="M6" s="178"/>
      <c r="N6" s="179">
        <v>51</v>
      </c>
      <c r="O6" s="180"/>
      <c r="P6" s="181">
        <v>43</v>
      </c>
    </row>
    <row r="7" spans="2:16" ht="14.25" customHeight="1" x14ac:dyDescent="0.25">
      <c r="B7" s="5" t="s">
        <v>184</v>
      </c>
      <c r="C7" s="5"/>
      <c r="D7" s="256">
        <v>-9</v>
      </c>
      <c r="E7" s="182"/>
      <c r="F7" s="256">
        <v>-36</v>
      </c>
      <c r="G7" s="182"/>
      <c r="H7" s="256">
        <v>1</v>
      </c>
      <c r="I7" s="182"/>
      <c r="J7" s="256">
        <v>1</v>
      </c>
      <c r="K7" s="182"/>
      <c r="L7" s="257" t="s">
        <v>147</v>
      </c>
      <c r="M7" s="182"/>
      <c r="N7" s="179">
        <v>-43</v>
      </c>
      <c r="O7" s="180"/>
      <c r="P7" s="181">
        <v>-33</v>
      </c>
    </row>
    <row r="8" spans="2:16" ht="14.25" customHeight="1" x14ac:dyDescent="0.25">
      <c r="B8" s="5" t="s">
        <v>80</v>
      </c>
      <c r="C8" s="5"/>
      <c r="D8" s="256" t="s">
        <v>147</v>
      </c>
      <c r="E8" s="182"/>
      <c r="F8" s="256" t="s">
        <v>147</v>
      </c>
      <c r="G8" s="182"/>
      <c r="H8" s="256" t="s">
        <v>147</v>
      </c>
      <c r="I8" s="182"/>
      <c r="J8" s="256">
        <v>151</v>
      </c>
      <c r="K8" s="182"/>
      <c r="L8" s="257" t="s">
        <v>147</v>
      </c>
      <c r="M8" s="182"/>
      <c r="N8" s="179">
        <v>151</v>
      </c>
      <c r="O8" s="180"/>
      <c r="P8" s="181">
        <v>66</v>
      </c>
    </row>
    <row r="9" spans="2:16" ht="14.25" customHeight="1" x14ac:dyDescent="0.25">
      <c r="B9" s="9" t="s">
        <v>81</v>
      </c>
      <c r="C9" s="15"/>
      <c r="D9" s="258">
        <v>539</v>
      </c>
      <c r="E9" s="178"/>
      <c r="F9" s="258">
        <v>420</v>
      </c>
      <c r="G9" s="178"/>
      <c r="H9" s="258">
        <v>142</v>
      </c>
      <c r="I9" s="178"/>
      <c r="J9" s="258">
        <v>29</v>
      </c>
      <c r="K9" s="178"/>
      <c r="L9" s="259">
        <v>-127</v>
      </c>
      <c r="M9" s="178"/>
      <c r="N9" s="183" t="s">
        <v>168</v>
      </c>
      <c r="O9" s="180"/>
      <c r="P9" s="184" t="s">
        <v>169</v>
      </c>
    </row>
    <row r="10" spans="2:16" ht="14.25" customHeight="1" x14ac:dyDescent="0.25">
      <c r="B10" s="5" t="s">
        <v>82</v>
      </c>
      <c r="C10" s="5"/>
      <c r="D10" s="260">
        <v>551</v>
      </c>
      <c r="E10" s="178"/>
      <c r="F10" s="260">
        <v>365</v>
      </c>
      <c r="G10" s="178"/>
      <c r="H10" s="260">
        <v>119</v>
      </c>
      <c r="I10" s="178"/>
      <c r="J10" s="260">
        <v>22</v>
      </c>
      <c r="K10" s="178"/>
      <c r="L10" s="261">
        <v>-39</v>
      </c>
      <c r="M10" s="178"/>
      <c r="N10" s="185" t="s">
        <v>170</v>
      </c>
      <c r="O10" s="186"/>
      <c r="P10" s="187">
        <v>949</v>
      </c>
    </row>
    <row r="11" spans="2:16" ht="14.25" customHeight="1" x14ac:dyDescent="0.25">
      <c r="B11" s="262" t="s">
        <v>52</v>
      </c>
      <c r="C11" s="5"/>
      <c r="D11" s="188"/>
      <c r="E11" s="189"/>
      <c r="F11" s="188"/>
      <c r="G11" s="189"/>
      <c r="H11" s="188"/>
      <c r="I11" s="189"/>
      <c r="J11" s="188"/>
      <c r="K11" s="189"/>
      <c r="L11" s="188"/>
      <c r="M11" s="178"/>
      <c r="N11" s="190">
        <v>840</v>
      </c>
      <c r="O11" s="188"/>
      <c r="P11" s="191">
        <v>779</v>
      </c>
    </row>
    <row r="12" spans="2:16" ht="14.25" customHeight="1" x14ac:dyDescent="0.25">
      <c r="B12" s="262" t="s">
        <v>53</v>
      </c>
      <c r="C12" s="5"/>
      <c r="D12" s="188"/>
      <c r="E12" s="189"/>
      <c r="F12" s="188"/>
      <c r="G12" s="189"/>
      <c r="H12" s="188"/>
      <c r="I12" s="189"/>
      <c r="J12" s="188"/>
      <c r="K12" s="189"/>
      <c r="L12" s="188"/>
      <c r="M12" s="178"/>
      <c r="N12" s="190">
        <v>2</v>
      </c>
      <c r="O12" s="188"/>
      <c r="P12" s="191">
        <v>3</v>
      </c>
    </row>
    <row r="13" spans="2:16" ht="14.25" customHeight="1" x14ac:dyDescent="0.25">
      <c r="B13" s="262" t="s">
        <v>54</v>
      </c>
      <c r="C13" s="5"/>
      <c r="D13" s="188"/>
      <c r="E13" s="189"/>
      <c r="F13" s="188"/>
      <c r="G13" s="189"/>
      <c r="H13" s="188"/>
      <c r="I13" s="189"/>
      <c r="J13" s="188"/>
      <c r="K13" s="189"/>
      <c r="L13" s="188"/>
      <c r="M13" s="178"/>
      <c r="N13" s="190">
        <v>114</v>
      </c>
      <c r="O13" s="188"/>
      <c r="P13" s="191">
        <v>102</v>
      </c>
    </row>
    <row r="14" spans="2:16" ht="14.25" customHeight="1" x14ac:dyDescent="0.25">
      <c r="B14" s="262" t="s">
        <v>55</v>
      </c>
      <c r="C14" s="5"/>
      <c r="D14" s="188"/>
      <c r="E14" s="189"/>
      <c r="F14" s="188"/>
      <c r="G14" s="189"/>
      <c r="H14" s="188"/>
      <c r="I14" s="189"/>
      <c r="J14" s="188"/>
      <c r="K14" s="189"/>
      <c r="L14" s="188"/>
      <c r="M14" s="178"/>
      <c r="N14" s="190">
        <v>61</v>
      </c>
      <c r="O14" s="188"/>
      <c r="P14" s="191">
        <v>64</v>
      </c>
    </row>
    <row r="15" spans="2:16" ht="14.25" customHeight="1" x14ac:dyDescent="0.25">
      <c r="B15" s="262" t="s">
        <v>56</v>
      </c>
      <c r="C15" s="5"/>
      <c r="D15" s="188"/>
      <c r="E15" s="189"/>
      <c r="F15" s="188"/>
      <c r="G15" s="189"/>
      <c r="H15" s="188"/>
      <c r="I15" s="189"/>
      <c r="J15" s="188"/>
      <c r="K15" s="189"/>
      <c r="L15" s="188"/>
      <c r="M15" s="178"/>
      <c r="N15" s="190">
        <v>1</v>
      </c>
      <c r="O15" s="188"/>
      <c r="P15" s="191">
        <v>1</v>
      </c>
    </row>
    <row r="16" spans="2:16" ht="14.25" customHeight="1" x14ac:dyDescent="0.25">
      <c r="B16" s="5" t="s">
        <v>83</v>
      </c>
      <c r="C16" s="5"/>
      <c r="D16" s="263">
        <v>120</v>
      </c>
      <c r="E16" s="178"/>
      <c r="F16" s="263">
        <v>46</v>
      </c>
      <c r="G16" s="178"/>
      <c r="H16" s="263">
        <v>24</v>
      </c>
      <c r="I16" s="178"/>
      <c r="J16" s="263">
        <v>13</v>
      </c>
      <c r="K16" s="178"/>
      <c r="L16" s="264">
        <v>-93</v>
      </c>
      <c r="M16" s="178"/>
      <c r="N16" s="192">
        <v>110</v>
      </c>
      <c r="O16" s="188"/>
      <c r="P16" s="193">
        <v>142</v>
      </c>
    </row>
    <row r="17" spans="2:16" ht="14.25" customHeight="1" x14ac:dyDescent="0.25">
      <c r="B17" s="5" t="s">
        <v>84</v>
      </c>
      <c r="C17" s="5"/>
      <c r="D17" s="263">
        <v>-70</v>
      </c>
      <c r="E17" s="178"/>
      <c r="F17" s="263">
        <v>-25</v>
      </c>
      <c r="G17" s="178"/>
      <c r="H17" s="263">
        <v>-6</v>
      </c>
      <c r="I17" s="178"/>
      <c r="J17" s="263">
        <v>-4</v>
      </c>
      <c r="K17" s="178"/>
      <c r="L17" s="264">
        <v>5</v>
      </c>
      <c r="M17" s="178"/>
      <c r="N17" s="192">
        <v>-100</v>
      </c>
      <c r="O17" s="188"/>
      <c r="P17" s="193">
        <v>-83</v>
      </c>
    </row>
    <row r="18" spans="2:16" ht="14.25" customHeight="1" x14ac:dyDescent="0.25">
      <c r="B18" s="13" t="s">
        <v>85</v>
      </c>
      <c r="C18" s="15"/>
      <c r="D18" s="265">
        <v>601</v>
      </c>
      <c r="E18" s="178"/>
      <c r="F18" s="265">
        <v>386</v>
      </c>
      <c r="G18" s="178"/>
      <c r="H18" s="265">
        <v>137</v>
      </c>
      <c r="I18" s="178"/>
      <c r="J18" s="265">
        <v>31</v>
      </c>
      <c r="K18" s="178"/>
      <c r="L18" s="266">
        <v>-127</v>
      </c>
      <c r="M18" s="178"/>
      <c r="N18" s="194" t="s">
        <v>171</v>
      </c>
      <c r="O18" s="195"/>
      <c r="P18" s="196" t="s">
        <v>172</v>
      </c>
    </row>
    <row r="19" spans="2:16" ht="14.25" customHeight="1" x14ac:dyDescent="0.25">
      <c r="B19" s="5" t="s">
        <v>86</v>
      </c>
      <c r="C19" s="5"/>
      <c r="D19" s="260">
        <v>-8</v>
      </c>
      <c r="E19" s="178"/>
      <c r="F19" s="260">
        <v>-2</v>
      </c>
      <c r="G19" s="178"/>
      <c r="H19" s="260">
        <v>-1</v>
      </c>
      <c r="I19" s="178"/>
      <c r="J19" s="260">
        <v>-6</v>
      </c>
      <c r="K19" s="178"/>
      <c r="L19" s="261" t="s">
        <v>147</v>
      </c>
      <c r="M19" s="178"/>
      <c r="N19" s="185">
        <v>-17</v>
      </c>
      <c r="O19" s="186"/>
      <c r="P19" s="197">
        <v>-22</v>
      </c>
    </row>
    <row r="20" spans="2:16" ht="14.25" customHeight="1" x14ac:dyDescent="0.25">
      <c r="B20" s="5" t="s">
        <v>87</v>
      </c>
      <c r="C20" s="5"/>
      <c r="D20" s="263">
        <v>-19</v>
      </c>
      <c r="E20" s="178"/>
      <c r="F20" s="263">
        <v>1</v>
      </c>
      <c r="G20" s="178"/>
      <c r="H20" s="263">
        <v>1</v>
      </c>
      <c r="I20" s="178"/>
      <c r="J20" s="263">
        <v>4</v>
      </c>
      <c r="K20" s="178"/>
      <c r="L20" s="264" t="s">
        <v>147</v>
      </c>
      <c r="M20" s="178"/>
      <c r="N20" s="192">
        <v>-13</v>
      </c>
      <c r="O20" s="188"/>
      <c r="P20" s="193">
        <v>41</v>
      </c>
    </row>
    <row r="21" spans="2:16" ht="14.25" customHeight="1" x14ac:dyDescent="0.25">
      <c r="B21" s="5" t="s">
        <v>88</v>
      </c>
      <c r="C21" s="5"/>
      <c r="D21" s="263">
        <v>-35</v>
      </c>
      <c r="E21" s="178"/>
      <c r="F21" s="263">
        <v>35</v>
      </c>
      <c r="G21" s="178"/>
      <c r="H21" s="263">
        <v>5</v>
      </c>
      <c r="I21" s="178"/>
      <c r="J21" s="263" t="s">
        <v>147</v>
      </c>
      <c r="K21" s="178"/>
      <c r="L21" s="264" t="s">
        <v>147</v>
      </c>
      <c r="M21" s="178"/>
      <c r="N21" s="192">
        <v>5</v>
      </c>
      <c r="O21" s="188"/>
      <c r="P21" s="193">
        <v>-17</v>
      </c>
    </row>
    <row r="22" spans="2:16" ht="14.25" customHeight="1" x14ac:dyDescent="0.25">
      <c r="B22" s="13" t="s">
        <v>89</v>
      </c>
      <c r="C22" s="15"/>
      <c r="D22" s="265">
        <v>-62</v>
      </c>
      <c r="E22" s="178"/>
      <c r="F22" s="265">
        <v>34</v>
      </c>
      <c r="G22" s="178"/>
      <c r="H22" s="265">
        <v>5</v>
      </c>
      <c r="I22" s="178"/>
      <c r="J22" s="265">
        <v>-2</v>
      </c>
      <c r="K22" s="178"/>
      <c r="L22" s="267" t="s">
        <v>147</v>
      </c>
      <c r="M22" s="178"/>
      <c r="N22" s="198">
        <v>-25</v>
      </c>
      <c r="O22" s="188"/>
      <c r="P22" s="199">
        <v>2</v>
      </c>
    </row>
    <row r="23" spans="2:16" ht="14.25" customHeight="1" x14ac:dyDescent="0.25">
      <c r="B23" s="5"/>
      <c r="C23" s="5"/>
      <c r="D23" s="200"/>
      <c r="E23" s="189"/>
      <c r="F23" s="200"/>
      <c r="G23" s="189"/>
      <c r="H23" s="200"/>
      <c r="I23" s="189"/>
      <c r="J23" s="200"/>
      <c r="K23" s="189"/>
      <c r="L23" s="200"/>
      <c r="M23" s="189"/>
      <c r="N23" s="200"/>
      <c r="O23" s="188"/>
      <c r="P23" s="200"/>
    </row>
    <row r="24" spans="2:16" ht="14.25" customHeight="1" x14ac:dyDescent="0.25">
      <c r="B24" s="9" t="s">
        <v>185</v>
      </c>
      <c r="C24" s="15"/>
      <c r="D24" s="265" t="s">
        <v>173</v>
      </c>
      <c r="E24" s="178"/>
      <c r="F24" s="265" t="s">
        <v>174</v>
      </c>
      <c r="G24" s="178"/>
      <c r="H24" s="265" t="s">
        <v>175</v>
      </c>
      <c r="I24" s="178"/>
      <c r="J24" s="265" t="s">
        <v>176</v>
      </c>
      <c r="K24" s="178"/>
      <c r="L24" s="266" t="s">
        <v>177</v>
      </c>
      <c r="M24" s="178"/>
      <c r="N24" s="198" t="s">
        <v>178</v>
      </c>
      <c r="O24" s="188"/>
      <c r="P24" s="199" t="s">
        <v>179</v>
      </c>
    </row>
    <row r="25" spans="2:16" ht="14.25" customHeight="1" x14ac:dyDescent="0.25">
      <c r="B25" s="5"/>
      <c r="C25" s="5"/>
      <c r="D25" s="201"/>
      <c r="E25" s="189"/>
      <c r="F25" s="201"/>
      <c r="G25" s="189"/>
      <c r="H25" s="201"/>
      <c r="I25" s="189"/>
      <c r="J25" s="201"/>
      <c r="K25" s="189"/>
      <c r="L25" s="201"/>
      <c r="M25" s="189"/>
      <c r="N25" s="201"/>
      <c r="O25" s="188"/>
      <c r="P25" s="201"/>
    </row>
    <row r="26" spans="2:16" ht="14.25" customHeight="1" x14ac:dyDescent="0.25">
      <c r="B26" s="23" t="s">
        <v>7</v>
      </c>
      <c r="C26" s="24"/>
      <c r="D26" s="268">
        <v>3.2000000000000001E-2</v>
      </c>
      <c r="E26" s="229"/>
      <c r="F26" s="268">
        <v>4.4999999999999998E-2</v>
      </c>
      <c r="G26" s="229"/>
      <c r="H26" s="268">
        <v>3.9E-2</v>
      </c>
      <c r="I26" s="229"/>
      <c r="J26" s="268">
        <v>1.7000000000000001E-2</v>
      </c>
      <c r="K26" s="229"/>
      <c r="L26" s="269" t="s">
        <v>147</v>
      </c>
      <c r="M26" s="229"/>
      <c r="N26" s="230">
        <v>3.7999999999999999E-2</v>
      </c>
      <c r="O26" s="231"/>
      <c r="P26" s="232">
        <v>3.9E-2</v>
      </c>
    </row>
    <row r="27" spans="2:16" ht="14.25" customHeight="1" x14ac:dyDescent="0.25">
      <c r="B27" s="34"/>
      <c r="C27" s="34"/>
    </row>
    <row r="28" spans="2:16" ht="16" x14ac:dyDescent="0.25">
      <c r="B28" s="17" t="s">
        <v>181</v>
      </c>
      <c r="D28" s="36"/>
    </row>
    <row r="29" spans="2:16" ht="16" x14ac:dyDescent="0.25">
      <c r="B29" s="17" t="s">
        <v>182</v>
      </c>
      <c r="D29" s="36"/>
    </row>
  </sheetData>
  <pageMargins left="0.7" right="0.7" top="0.75" bottom="0.75" header="0.3" footer="0.3"/>
  <pageSetup paperSize="9" scale="55"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D83791-FDE5-41AC-8DB4-ED0C7CDA728B}">
  <sheetPr codeName="Sheet2">
    <tabColor rgb="FF0F4DBC"/>
    <pageSetUpPr fitToPage="1"/>
  </sheetPr>
  <dimension ref="B1:P37"/>
  <sheetViews>
    <sheetView zoomScaleNormal="100" zoomScaleSheetLayoutView="100" workbookViewId="0"/>
  </sheetViews>
  <sheetFormatPr defaultColWidth="9.2109375" defaultRowHeight="14.25" customHeight="1" x14ac:dyDescent="0.25"/>
  <cols>
    <col min="1" max="1" width="2.78515625" style="36" customWidth="1"/>
    <col min="2" max="2" width="30" style="36" customWidth="1"/>
    <col min="3" max="3" width="1.35546875" style="36" customWidth="1"/>
    <col min="4" max="4" width="11.78515625" style="35" customWidth="1"/>
    <col min="5" max="5" width="1.35546875" style="35" customWidth="1"/>
    <col min="6" max="6" width="11.78515625" style="35" customWidth="1"/>
    <col min="7" max="7" width="1.35546875" style="35" customWidth="1"/>
    <col min="8" max="8" width="11.78515625" style="35" customWidth="1"/>
    <col min="9" max="9" width="1.35546875" style="35" customWidth="1"/>
    <col min="10" max="10" width="11.78515625" style="35" customWidth="1"/>
    <col min="11" max="11" width="1.35546875" style="35" customWidth="1"/>
    <col min="12" max="12" width="11.78515625" style="35" customWidth="1"/>
    <col min="13" max="13" width="1.35546875" style="35" customWidth="1"/>
    <col min="14" max="14" width="11.78515625" style="35" customWidth="1"/>
    <col min="15" max="15" width="1.35546875" style="35" customWidth="1"/>
    <col min="16" max="16" width="11.78515625" style="35" customWidth="1"/>
    <col min="17" max="17" width="19" style="36" bestFit="1" customWidth="1"/>
    <col min="18" max="18" width="13.35546875" style="36" customWidth="1"/>
    <col min="19" max="16384" width="9.2109375" style="36"/>
  </cols>
  <sheetData>
    <row r="1" spans="2:16" ht="14.25" customHeight="1" x14ac:dyDescent="0.25">
      <c r="B1" s="129"/>
    </row>
    <row r="2" spans="2:16" ht="14.25" customHeight="1" x14ac:dyDescent="0.25">
      <c r="B2" s="34" t="s">
        <v>8</v>
      </c>
      <c r="C2" s="34"/>
    </row>
    <row r="3" spans="2:16" ht="14.25" customHeight="1" x14ac:dyDescent="0.25">
      <c r="B3" s="37"/>
      <c r="C3" s="37"/>
      <c r="D3" s="38"/>
      <c r="E3" s="38"/>
      <c r="F3" s="39"/>
      <c r="G3" s="38"/>
      <c r="H3" s="41" t="s">
        <v>9</v>
      </c>
      <c r="I3" s="38"/>
      <c r="J3" s="39"/>
      <c r="K3" s="38"/>
      <c r="L3" s="38"/>
      <c r="N3" s="32" t="s">
        <v>10</v>
      </c>
      <c r="P3" s="115" t="s">
        <v>10</v>
      </c>
    </row>
    <row r="4" spans="2:16" ht="14.25" customHeight="1" x14ac:dyDescent="0.25">
      <c r="B4" s="50" t="s">
        <v>11</v>
      </c>
      <c r="C4" s="50"/>
      <c r="D4" s="112" t="s">
        <v>12</v>
      </c>
      <c r="E4" s="112"/>
      <c r="F4" s="113" t="s">
        <v>13</v>
      </c>
      <c r="G4" s="113"/>
      <c r="H4" s="113" t="s">
        <v>14</v>
      </c>
      <c r="I4" s="112"/>
      <c r="J4" s="113" t="s">
        <v>15</v>
      </c>
      <c r="K4" s="112"/>
      <c r="L4" s="112" t="s">
        <v>16</v>
      </c>
      <c r="M4" s="114"/>
      <c r="N4" s="53" t="s">
        <v>128</v>
      </c>
      <c r="O4" s="114"/>
      <c r="P4" s="116" t="s">
        <v>129</v>
      </c>
    </row>
    <row r="5" spans="2:16" ht="14.25" customHeight="1" x14ac:dyDescent="0.25">
      <c r="B5" s="81" t="s">
        <v>137</v>
      </c>
      <c r="C5" s="17"/>
      <c r="D5" s="83">
        <v>8916</v>
      </c>
      <c r="E5" s="75"/>
      <c r="F5" s="83">
        <v>8040</v>
      </c>
      <c r="G5" s="7"/>
      <c r="H5" s="83">
        <v>3749</v>
      </c>
      <c r="I5" s="7"/>
      <c r="J5" s="83">
        <v>584</v>
      </c>
      <c r="K5" s="75"/>
      <c r="L5" s="83">
        <v>-342</v>
      </c>
      <c r="M5" s="99"/>
      <c r="N5" s="91">
        <v>20947</v>
      </c>
      <c r="O5" s="152"/>
      <c r="P5" s="153">
        <v>22209</v>
      </c>
    </row>
    <row r="6" spans="2:16" ht="14.25" customHeight="1" x14ac:dyDescent="0.25">
      <c r="B6" s="17" t="s">
        <v>17</v>
      </c>
      <c r="C6" s="17"/>
      <c r="D6" s="83">
        <v>1568</v>
      </c>
      <c r="E6" s="75"/>
      <c r="F6" s="83">
        <v>900</v>
      </c>
      <c r="G6" s="75"/>
      <c r="H6" s="83">
        <v>515</v>
      </c>
      <c r="I6" s="75"/>
      <c r="J6" s="83">
        <v>20</v>
      </c>
      <c r="K6" s="75"/>
      <c r="L6" s="7"/>
      <c r="M6" s="99"/>
      <c r="N6" s="91">
        <v>3003</v>
      </c>
      <c r="O6" s="152"/>
      <c r="P6" s="153">
        <v>2858</v>
      </c>
    </row>
    <row r="7" spans="2:16" ht="14.25" customHeight="1" x14ac:dyDescent="0.25">
      <c r="B7" s="60" t="s">
        <v>18</v>
      </c>
      <c r="C7" s="17"/>
      <c r="D7" s="108">
        <v>0.81100000000000005</v>
      </c>
      <c r="E7" s="105"/>
      <c r="F7" s="109"/>
      <c r="G7" s="105"/>
      <c r="H7" s="108">
        <v>0.88200000000000001</v>
      </c>
      <c r="I7" s="110"/>
      <c r="J7" s="110"/>
      <c r="K7" s="110"/>
      <c r="L7" s="111"/>
      <c r="M7" s="18"/>
      <c r="N7" s="154"/>
      <c r="O7" s="155"/>
      <c r="P7" s="156"/>
    </row>
    <row r="8" spans="2:16" ht="14.25" customHeight="1" x14ac:dyDescent="0.25">
      <c r="B8" s="17" t="s">
        <v>19</v>
      </c>
      <c r="C8" s="17"/>
      <c r="D8" s="83">
        <v>-717</v>
      </c>
      <c r="E8" s="102"/>
      <c r="F8" s="83">
        <v>-356</v>
      </c>
      <c r="G8" s="102"/>
      <c r="H8" s="83">
        <v>-155</v>
      </c>
      <c r="I8" s="102"/>
      <c r="J8" s="83">
        <v>-15</v>
      </c>
      <c r="K8" s="103"/>
      <c r="L8" s="75"/>
      <c r="M8" s="104"/>
      <c r="N8" s="91">
        <v>-1243</v>
      </c>
      <c r="O8" s="152"/>
      <c r="P8" s="153">
        <v>-1155</v>
      </c>
    </row>
    <row r="9" spans="2:16" ht="14.25" customHeight="1" x14ac:dyDescent="0.25">
      <c r="B9" s="17" t="s">
        <v>20</v>
      </c>
      <c r="C9" s="17"/>
      <c r="D9" s="83">
        <v>1337</v>
      </c>
      <c r="E9" s="75"/>
      <c r="F9" s="83">
        <v>811</v>
      </c>
      <c r="G9" s="75"/>
      <c r="H9" s="83">
        <v>295</v>
      </c>
      <c r="I9" s="75"/>
      <c r="J9" s="83">
        <v>244</v>
      </c>
      <c r="K9" s="75"/>
      <c r="L9" s="83">
        <v>-258</v>
      </c>
      <c r="M9" s="99"/>
      <c r="N9" s="91">
        <v>2429</v>
      </c>
      <c r="O9" s="152"/>
      <c r="P9" s="153">
        <v>2228</v>
      </c>
    </row>
    <row r="10" spans="2:16" ht="14.25" customHeight="1" x14ac:dyDescent="0.25">
      <c r="B10" s="60" t="s">
        <v>21</v>
      </c>
      <c r="C10" s="17"/>
      <c r="D10" s="108">
        <v>3.9E-2</v>
      </c>
      <c r="E10" s="105"/>
      <c r="F10" s="108">
        <v>4.3999999999999997E-2</v>
      </c>
      <c r="G10" s="105"/>
      <c r="H10" s="108">
        <v>3.6999999999999998E-2</v>
      </c>
      <c r="I10" s="105"/>
      <c r="J10" s="108">
        <v>1.7000000000000001E-2</v>
      </c>
      <c r="K10" s="105"/>
      <c r="L10" s="105"/>
      <c r="M10" s="106"/>
      <c r="N10" s="157">
        <v>4.1000000000000002E-2</v>
      </c>
      <c r="O10" s="158"/>
      <c r="P10" s="159">
        <v>0.04</v>
      </c>
    </row>
    <row r="11" spans="2:16" ht="14.25" customHeight="1" x14ac:dyDescent="0.25">
      <c r="B11" s="131" t="s">
        <v>136</v>
      </c>
      <c r="C11" s="17"/>
      <c r="D11" s="83">
        <v>1223</v>
      </c>
      <c r="E11" s="75"/>
      <c r="F11" s="83">
        <v>839</v>
      </c>
      <c r="G11" s="75"/>
      <c r="H11" s="83">
        <v>430</v>
      </c>
      <c r="I11" s="75"/>
      <c r="J11" s="83">
        <v>113</v>
      </c>
      <c r="K11" s="75"/>
      <c r="L11" s="75"/>
      <c r="M11" s="99"/>
      <c r="N11" s="91">
        <v>2605</v>
      </c>
      <c r="O11" s="152"/>
      <c r="P11" s="153">
        <v>2097</v>
      </c>
    </row>
    <row r="12" spans="2:16" ht="14.25" customHeight="1" x14ac:dyDescent="0.25">
      <c r="B12" s="17"/>
      <c r="C12" s="17"/>
      <c r="D12" s="101"/>
      <c r="E12" s="101"/>
      <c r="F12" s="101"/>
      <c r="G12" s="101"/>
      <c r="H12" s="101"/>
      <c r="I12" s="101"/>
      <c r="J12" s="101"/>
      <c r="K12" s="101"/>
      <c r="L12" s="101"/>
      <c r="M12" s="18"/>
      <c r="N12" s="57"/>
      <c r="O12" s="155"/>
      <c r="P12" s="160"/>
    </row>
    <row r="13" spans="2:16" ht="14.25" customHeight="1" x14ac:dyDescent="0.25">
      <c r="B13" s="17" t="s">
        <v>2</v>
      </c>
      <c r="C13" s="17"/>
      <c r="D13" s="107" t="s">
        <v>23</v>
      </c>
      <c r="E13" s="101"/>
      <c r="F13" s="101"/>
      <c r="G13" s="101"/>
      <c r="H13" s="101"/>
      <c r="I13" s="101"/>
      <c r="J13" s="101"/>
      <c r="K13" s="101"/>
      <c r="L13" s="101"/>
      <c r="M13" s="18"/>
      <c r="N13" s="161">
        <v>8.7100000000000009</v>
      </c>
      <c r="O13" s="155"/>
      <c r="P13" s="162">
        <v>6.97</v>
      </c>
    </row>
    <row r="14" spans="2:16" ht="14.25" customHeight="1" x14ac:dyDescent="0.25">
      <c r="B14" s="17"/>
      <c r="C14" s="17"/>
      <c r="D14" s="107" t="s">
        <v>24</v>
      </c>
      <c r="E14" s="101"/>
      <c r="F14" s="101"/>
      <c r="G14" s="101"/>
      <c r="H14" s="101"/>
      <c r="I14" s="101"/>
      <c r="J14" s="101"/>
      <c r="K14" s="101"/>
      <c r="L14" s="101"/>
      <c r="M14" s="18"/>
      <c r="N14" s="161">
        <v>7.55</v>
      </c>
      <c r="O14" s="155"/>
      <c r="P14" s="162">
        <v>6.19</v>
      </c>
    </row>
    <row r="15" spans="2:16" ht="14.25" customHeight="1" x14ac:dyDescent="0.25">
      <c r="B15" s="131" t="s">
        <v>138</v>
      </c>
      <c r="C15" s="17"/>
      <c r="D15" s="101"/>
      <c r="E15" s="101"/>
      <c r="F15" s="101"/>
      <c r="G15" s="101"/>
      <c r="H15" s="101"/>
      <c r="I15" s="101"/>
      <c r="J15" s="101"/>
      <c r="K15" s="101"/>
      <c r="L15" s="101"/>
      <c r="M15" s="100"/>
      <c r="N15" s="163">
        <v>0.23</v>
      </c>
      <c r="O15" s="164"/>
      <c r="P15" s="165">
        <v>0.19600000000000001</v>
      </c>
    </row>
    <row r="16" spans="2:16" ht="14.25" customHeight="1" x14ac:dyDescent="0.25">
      <c r="B16" s="17"/>
      <c r="C16" s="17"/>
      <c r="D16" s="67"/>
      <c r="E16" s="67"/>
      <c r="F16" s="67"/>
      <c r="G16" s="67"/>
      <c r="H16" s="67"/>
      <c r="I16" s="67"/>
      <c r="J16" s="67"/>
      <c r="K16" s="67"/>
      <c r="L16" s="67"/>
      <c r="M16" s="68"/>
      <c r="N16" s="68"/>
      <c r="O16" s="68"/>
      <c r="P16" s="68"/>
    </row>
    <row r="17" spans="2:16" ht="14.25" customHeight="1" x14ac:dyDescent="0.25">
      <c r="B17" s="17"/>
      <c r="C17" s="17"/>
      <c r="D17" s="67"/>
      <c r="E17" s="67"/>
      <c r="F17" s="67"/>
      <c r="G17" s="67"/>
      <c r="H17" s="67"/>
      <c r="I17" s="67"/>
      <c r="J17" s="67"/>
      <c r="K17" s="67"/>
      <c r="L17" s="67"/>
      <c r="M17" s="68"/>
      <c r="N17" s="70"/>
      <c r="O17" s="68"/>
      <c r="P17" s="70"/>
    </row>
    <row r="18" spans="2:16" ht="14.25" customHeight="1" x14ac:dyDescent="0.25">
      <c r="B18" s="17"/>
      <c r="C18" s="17"/>
      <c r="D18" s="67"/>
      <c r="E18" s="67"/>
      <c r="F18" s="67"/>
      <c r="G18" s="67"/>
      <c r="H18" s="67"/>
      <c r="I18" s="67"/>
      <c r="J18" s="67"/>
      <c r="K18" s="67"/>
      <c r="L18" s="67"/>
      <c r="M18" s="68"/>
      <c r="N18" s="63" t="s">
        <v>130</v>
      </c>
      <c r="O18" s="68"/>
      <c r="P18" s="149" t="s">
        <v>25</v>
      </c>
    </row>
    <row r="19" spans="2:16" ht="14.25" customHeight="1" x14ac:dyDescent="0.25">
      <c r="B19" s="17" t="s">
        <v>26</v>
      </c>
      <c r="C19" s="17"/>
      <c r="D19" s="83">
        <v>2305</v>
      </c>
      <c r="E19" s="75"/>
      <c r="F19" s="83">
        <v>17837</v>
      </c>
      <c r="G19" s="75"/>
      <c r="H19" s="83">
        <v>850</v>
      </c>
      <c r="I19" s="75"/>
      <c r="J19" s="83">
        <v>247</v>
      </c>
      <c r="K19" s="75"/>
      <c r="L19" s="130"/>
      <c r="M19" s="99"/>
      <c r="N19" s="91">
        <v>21239</v>
      </c>
      <c r="O19" s="152"/>
      <c r="P19" s="153">
        <v>19899</v>
      </c>
    </row>
    <row r="20" spans="2:16" ht="14.25" customHeight="1" x14ac:dyDescent="0.25">
      <c r="B20" s="17" t="s">
        <v>27</v>
      </c>
      <c r="C20" s="17"/>
      <c r="D20" s="83">
        <v>1629</v>
      </c>
      <c r="E20" s="75"/>
      <c r="F20" s="83">
        <v>6177</v>
      </c>
      <c r="G20" s="75"/>
      <c r="H20" s="83">
        <v>225</v>
      </c>
      <c r="I20" s="75"/>
      <c r="J20" s="83">
        <v>76</v>
      </c>
      <c r="K20" s="7"/>
      <c r="L20" s="7"/>
      <c r="M20" s="99"/>
      <c r="N20" s="91">
        <v>8107</v>
      </c>
      <c r="O20" s="152"/>
      <c r="P20" s="153">
        <v>7480</v>
      </c>
    </row>
    <row r="21" spans="2:16" ht="14.25" customHeight="1" x14ac:dyDescent="0.25">
      <c r="B21" s="17"/>
      <c r="C21" s="17"/>
      <c r="D21" s="67"/>
      <c r="E21" s="67"/>
      <c r="F21" s="67"/>
      <c r="G21" s="67"/>
      <c r="H21" s="67"/>
      <c r="I21" s="67"/>
      <c r="J21" s="67"/>
      <c r="K21" s="67"/>
      <c r="L21" s="67"/>
      <c r="M21" s="68"/>
      <c r="N21" s="166"/>
      <c r="O21" s="155"/>
      <c r="P21" s="167"/>
    </row>
    <row r="22" spans="2:16" ht="14.25" customHeight="1" x14ac:dyDescent="0.25">
      <c r="B22" s="17" t="s">
        <v>28</v>
      </c>
      <c r="C22" s="17"/>
      <c r="D22" s="67"/>
      <c r="E22" s="67"/>
      <c r="F22" s="67"/>
      <c r="G22" s="67"/>
      <c r="H22" s="67"/>
      <c r="I22" s="67"/>
      <c r="J22" s="67"/>
      <c r="K22" s="67"/>
      <c r="L22" s="67"/>
      <c r="M22" s="68"/>
      <c r="N22" s="91">
        <v>22711</v>
      </c>
      <c r="O22" s="155"/>
      <c r="P22" s="153">
        <v>21892</v>
      </c>
    </row>
    <row r="23" spans="2:16" ht="14.25" customHeight="1" x14ac:dyDescent="0.25">
      <c r="B23" s="17" t="s">
        <v>29</v>
      </c>
      <c r="C23" s="17"/>
      <c r="D23" s="69" t="s">
        <v>23</v>
      </c>
      <c r="E23" s="67"/>
      <c r="F23" s="67"/>
      <c r="G23" s="67"/>
      <c r="H23" s="67"/>
      <c r="I23" s="67"/>
      <c r="J23" s="67"/>
      <c r="K23" s="67"/>
      <c r="L23" s="67"/>
      <c r="M23" s="68"/>
      <c r="N23" s="161">
        <v>77.040000000000006</v>
      </c>
      <c r="O23" s="155"/>
      <c r="P23" s="162">
        <v>74.44</v>
      </c>
    </row>
    <row r="24" spans="2:16" ht="14.25" customHeight="1" x14ac:dyDescent="0.25">
      <c r="B24" s="19"/>
      <c r="C24" s="19"/>
      <c r="D24" s="69" t="s">
        <v>24</v>
      </c>
      <c r="E24" s="67"/>
      <c r="F24" s="67"/>
      <c r="G24" s="67"/>
      <c r="H24" s="67"/>
      <c r="I24" s="67"/>
      <c r="J24" s="67"/>
      <c r="K24" s="67"/>
      <c r="L24" s="67"/>
      <c r="M24" s="68"/>
      <c r="N24" s="161">
        <v>61.32</v>
      </c>
      <c r="O24" s="155"/>
      <c r="P24" s="162">
        <v>67.47</v>
      </c>
    </row>
    <row r="27" spans="2:16" ht="13.5" x14ac:dyDescent="0.25">
      <c r="B27" s="274"/>
      <c r="C27" s="274"/>
      <c r="D27" s="274"/>
      <c r="E27" s="274"/>
      <c r="F27" s="274"/>
      <c r="G27" s="274"/>
      <c r="H27" s="274"/>
      <c r="I27" s="274"/>
      <c r="J27" s="274"/>
      <c r="K27" s="274"/>
      <c r="L27" s="274"/>
      <c r="M27" s="274"/>
      <c r="N27" s="274"/>
      <c r="O27" s="274"/>
      <c r="P27" s="274"/>
    </row>
    <row r="28" spans="2:16" s="46" customFormat="1" ht="27.65" customHeight="1" x14ac:dyDescent="0.25">
      <c r="B28" s="275" t="s">
        <v>180</v>
      </c>
      <c r="C28" s="275"/>
      <c r="D28" s="275"/>
      <c r="E28" s="275"/>
      <c r="F28" s="275"/>
      <c r="G28" s="275"/>
      <c r="H28" s="275"/>
      <c r="I28" s="275"/>
      <c r="J28" s="275"/>
      <c r="K28" s="275"/>
      <c r="L28" s="275"/>
      <c r="M28" s="275"/>
      <c r="N28" s="275"/>
      <c r="O28" s="275"/>
      <c r="P28" s="275"/>
    </row>
    <row r="29" spans="2:16" s="46" customFormat="1" ht="16.149999999999999" customHeight="1" x14ac:dyDescent="0.25">
      <c r="B29" s="19" t="s">
        <v>139</v>
      </c>
      <c r="D29" s="44"/>
      <c r="E29" s="44"/>
      <c r="F29" s="44"/>
      <c r="G29" s="44"/>
      <c r="H29" s="44"/>
      <c r="I29" s="44"/>
      <c r="J29" s="44"/>
      <c r="K29" s="44"/>
      <c r="L29" s="44"/>
      <c r="M29" s="44"/>
      <c r="N29" s="173"/>
      <c r="O29" s="44"/>
      <c r="P29" s="44"/>
    </row>
    <row r="30" spans="2:16" ht="14.25" customHeight="1" x14ac:dyDescent="0.25">
      <c r="B30" s="19" t="s">
        <v>140</v>
      </c>
    </row>
    <row r="33" spans="2:16" ht="14.25" customHeight="1" x14ac:dyDescent="0.25">
      <c r="B33" s="173"/>
      <c r="C33" s="96"/>
      <c r="D33" s="172"/>
      <c r="E33" s="172"/>
      <c r="F33" s="172"/>
      <c r="G33" s="172"/>
      <c r="H33" s="172"/>
      <c r="I33" s="172"/>
      <c r="J33" s="172"/>
    </row>
    <row r="34" spans="2:16" ht="14.25" customHeight="1" x14ac:dyDescent="0.25">
      <c r="B34" s="19"/>
    </row>
    <row r="37" spans="2:16" ht="14.25" customHeight="1" x14ac:dyDescent="0.25">
      <c r="P37"/>
    </row>
  </sheetData>
  <mergeCells count="2">
    <mergeCell ref="B27:P27"/>
    <mergeCell ref="B28:P28"/>
  </mergeCells>
  <pageMargins left="0.7" right="0.7" top="0.75" bottom="0.75" header="0.3" footer="0.3"/>
  <pageSetup scale="7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F15582-C6A0-478D-9844-A9E1E6BC8BA7}">
  <sheetPr codeName="Sheet3">
    <tabColor rgb="FF0F4DBC"/>
    <pageSetUpPr fitToPage="1"/>
  </sheetPr>
  <dimension ref="A2:P31"/>
  <sheetViews>
    <sheetView zoomScaleNormal="100" workbookViewId="0"/>
  </sheetViews>
  <sheetFormatPr defaultColWidth="9.2109375" defaultRowHeight="14.25" customHeight="1" x14ac:dyDescent="0.25"/>
  <cols>
    <col min="1" max="1" width="2.78515625" style="36" customWidth="1"/>
    <col min="2" max="2" width="46.78515625" style="36" customWidth="1"/>
    <col min="3" max="3" width="1.35546875" style="36" customWidth="1"/>
    <col min="4" max="4" width="11.78515625" style="35" customWidth="1"/>
    <col min="5" max="5" width="1.35546875" style="35" customWidth="1"/>
    <col min="6" max="6" width="11.78515625" style="35" customWidth="1"/>
    <col min="7" max="7" width="1.35546875" style="35" customWidth="1"/>
    <col min="8" max="8" width="11.78515625" style="35" customWidth="1"/>
    <col min="9" max="9" width="1.35546875" style="35" customWidth="1"/>
    <col min="10" max="10" width="11.78515625" style="35" customWidth="1"/>
    <col min="11" max="11" width="1.35546875" style="35" customWidth="1"/>
    <col min="12" max="12" width="11.78515625" style="35" customWidth="1"/>
    <col min="13" max="13" width="1.35546875" style="35" customWidth="1"/>
    <col min="14" max="14" width="11.78515625" style="35" customWidth="1"/>
    <col min="15" max="15" width="1.35546875" style="36" customWidth="1"/>
    <col min="16" max="16" width="11.78515625" style="35" customWidth="1"/>
    <col min="17" max="16384" width="9.2109375" style="36"/>
  </cols>
  <sheetData>
    <row r="2" spans="1:16" ht="14.25" customHeight="1" x14ac:dyDescent="0.25">
      <c r="B2" s="34" t="s">
        <v>30</v>
      </c>
      <c r="C2" s="34"/>
    </row>
    <row r="3" spans="1:16" ht="14.25" customHeight="1" x14ac:dyDescent="0.25">
      <c r="B3" s="37"/>
      <c r="C3" s="37"/>
      <c r="D3" s="38"/>
      <c r="E3" s="38"/>
      <c r="F3" s="39"/>
      <c r="G3" s="38"/>
      <c r="H3" s="39" t="s">
        <v>31</v>
      </c>
      <c r="I3" s="38"/>
      <c r="J3" s="39"/>
      <c r="K3" s="38"/>
      <c r="L3" s="38"/>
      <c r="N3" s="32" t="s">
        <v>10</v>
      </c>
      <c r="P3" s="127" t="s">
        <v>10</v>
      </c>
    </row>
    <row r="4" spans="1:16" ht="14.25" customHeight="1" x14ac:dyDescent="0.25">
      <c r="B4" s="17" t="s">
        <v>32</v>
      </c>
      <c r="C4" s="17"/>
      <c r="D4" s="40" t="s">
        <v>12</v>
      </c>
      <c r="E4" s="40"/>
      <c r="F4" s="40" t="s">
        <v>13</v>
      </c>
      <c r="G4" s="41"/>
      <c r="H4" s="41" t="s">
        <v>14</v>
      </c>
      <c r="I4" s="40"/>
      <c r="J4" s="41" t="s">
        <v>15</v>
      </c>
      <c r="K4" s="40"/>
      <c r="L4" s="40" t="s">
        <v>16</v>
      </c>
      <c r="M4" s="42"/>
      <c r="N4" s="33" t="s">
        <v>128</v>
      </c>
      <c r="P4" s="126" t="s">
        <v>129</v>
      </c>
    </row>
    <row r="5" spans="1:16" ht="14.25" customHeight="1" x14ac:dyDescent="0.25">
      <c r="B5" s="21" t="s">
        <v>137</v>
      </c>
      <c r="C5" s="21"/>
      <c r="D5" s="82">
        <v>8916</v>
      </c>
      <c r="E5" s="74"/>
      <c r="F5" s="82">
        <v>8040</v>
      </c>
      <c r="G5" s="74"/>
      <c r="H5" s="82">
        <v>3749</v>
      </c>
      <c r="I5" s="74"/>
      <c r="J5" s="82">
        <v>584</v>
      </c>
      <c r="K5" s="74"/>
      <c r="L5" s="82">
        <v>-342</v>
      </c>
      <c r="M5" s="74"/>
      <c r="N5" s="88">
        <v>20947</v>
      </c>
      <c r="O5" s="134"/>
      <c r="P5" s="27">
        <v>22209</v>
      </c>
    </row>
    <row r="6" spans="1:16" ht="14.25" customHeight="1" x14ac:dyDescent="0.25">
      <c r="B6" s="5" t="s">
        <v>141</v>
      </c>
      <c r="C6" s="5"/>
      <c r="D6" s="83">
        <v>-7088</v>
      </c>
      <c r="E6" s="75"/>
      <c r="F6" s="83">
        <v>-7091</v>
      </c>
      <c r="G6" s="75"/>
      <c r="H6" s="83">
        <v>-2835</v>
      </c>
      <c r="I6" s="75"/>
      <c r="J6" s="83">
        <v>-564</v>
      </c>
      <c r="K6" s="75"/>
      <c r="L6" s="83">
        <v>112</v>
      </c>
      <c r="M6" s="75"/>
      <c r="N6" s="89">
        <v>-17466</v>
      </c>
      <c r="P6" s="8">
        <v>-18083</v>
      </c>
    </row>
    <row r="7" spans="1:16" ht="14.25" customHeight="1" x14ac:dyDescent="0.25">
      <c r="B7" s="13" t="s">
        <v>33</v>
      </c>
      <c r="C7" s="15"/>
      <c r="D7" s="84">
        <v>1828</v>
      </c>
      <c r="E7" s="76"/>
      <c r="F7" s="84">
        <v>949</v>
      </c>
      <c r="G7" s="76"/>
      <c r="H7" s="84">
        <v>914</v>
      </c>
      <c r="I7" s="76"/>
      <c r="J7" s="84">
        <v>20</v>
      </c>
      <c r="K7" s="76"/>
      <c r="L7" s="84">
        <v>-230</v>
      </c>
      <c r="M7" s="76"/>
      <c r="N7" s="90">
        <v>3481</v>
      </c>
      <c r="P7" s="14">
        <v>4126</v>
      </c>
    </row>
    <row r="8" spans="1:16" ht="14.25" customHeight="1" x14ac:dyDescent="0.25">
      <c r="B8" s="5" t="s">
        <v>34</v>
      </c>
      <c r="C8" s="5"/>
      <c r="D8" s="83">
        <v>-614</v>
      </c>
      <c r="E8" s="75"/>
      <c r="F8" s="83">
        <v>-195</v>
      </c>
      <c r="G8" s="75"/>
      <c r="H8" s="83">
        <v>-733</v>
      </c>
      <c r="I8" s="75"/>
      <c r="J8" s="83">
        <v>-7</v>
      </c>
      <c r="K8" s="75"/>
      <c r="L8" s="83">
        <v>354</v>
      </c>
      <c r="M8" s="75"/>
      <c r="N8" s="89">
        <v>-1195</v>
      </c>
      <c r="P8" s="8">
        <v>-1729</v>
      </c>
    </row>
    <row r="9" spans="1:16" ht="14.25" customHeight="1" x14ac:dyDescent="0.25">
      <c r="B9" s="5" t="s">
        <v>35</v>
      </c>
      <c r="C9" s="5"/>
      <c r="D9" s="83">
        <v>354</v>
      </c>
      <c r="E9" s="75"/>
      <c r="F9" s="83">
        <v>146</v>
      </c>
      <c r="G9" s="75"/>
      <c r="H9" s="83">
        <v>334</v>
      </c>
      <c r="I9" s="75"/>
      <c r="J9" s="83">
        <v>7</v>
      </c>
      <c r="K9" s="75"/>
      <c r="L9" s="83">
        <v>-124</v>
      </c>
      <c r="M9" s="75"/>
      <c r="N9" s="89">
        <v>717</v>
      </c>
      <c r="P9" s="8">
        <v>461</v>
      </c>
    </row>
    <row r="10" spans="1:16" ht="14.25" customHeight="1" x14ac:dyDescent="0.25">
      <c r="B10" s="15" t="s">
        <v>36</v>
      </c>
      <c r="C10" s="15"/>
      <c r="D10" s="85">
        <v>-260</v>
      </c>
      <c r="E10" s="76"/>
      <c r="F10" s="85">
        <v>-49</v>
      </c>
      <c r="G10" s="76"/>
      <c r="H10" s="85">
        <v>-399</v>
      </c>
      <c r="I10" s="76"/>
      <c r="J10" s="85">
        <v>0</v>
      </c>
      <c r="K10" s="76"/>
      <c r="L10" s="85">
        <v>230</v>
      </c>
      <c r="M10" s="76"/>
      <c r="N10" s="91">
        <v>-478</v>
      </c>
      <c r="P10" s="16">
        <v>-1268</v>
      </c>
    </row>
    <row r="11" spans="1:16" ht="14.25" customHeight="1" x14ac:dyDescent="0.25">
      <c r="B11" s="9" t="s">
        <v>17</v>
      </c>
      <c r="C11" s="15"/>
      <c r="D11" s="86">
        <v>1568</v>
      </c>
      <c r="E11" s="76"/>
      <c r="F11" s="86">
        <v>900</v>
      </c>
      <c r="G11" s="76"/>
      <c r="H11" s="86">
        <v>515</v>
      </c>
      <c r="I11" s="76"/>
      <c r="J11" s="86">
        <v>20</v>
      </c>
      <c r="K11" s="76"/>
      <c r="L11" s="86">
        <v>0</v>
      </c>
      <c r="M11" s="76"/>
      <c r="N11" s="92">
        <v>3003</v>
      </c>
      <c r="P11" s="125">
        <v>2858</v>
      </c>
    </row>
    <row r="12" spans="1:16" ht="14.25" customHeight="1" x14ac:dyDescent="0.25">
      <c r="A12" s="43"/>
      <c r="B12" s="22"/>
      <c r="C12" s="15"/>
      <c r="D12" s="11"/>
      <c r="E12" s="76"/>
      <c r="F12" s="76"/>
      <c r="G12" s="76"/>
      <c r="H12" s="76"/>
      <c r="I12" s="76"/>
      <c r="J12" s="76"/>
      <c r="K12" s="76"/>
      <c r="L12" s="76"/>
      <c r="M12" s="76"/>
      <c r="N12" s="76"/>
      <c r="P12" s="76"/>
    </row>
    <row r="13" spans="1:16" ht="14.25" customHeight="1" x14ac:dyDescent="0.25">
      <c r="B13" s="5" t="s">
        <v>37</v>
      </c>
      <c r="C13" s="5"/>
      <c r="D13" s="83">
        <v>-737</v>
      </c>
      <c r="E13" s="75"/>
      <c r="F13" s="83">
        <v>-360</v>
      </c>
      <c r="G13" s="75"/>
      <c r="H13" s="83">
        <v>-252</v>
      </c>
      <c r="I13" s="75"/>
      <c r="J13" s="83">
        <v>-15</v>
      </c>
      <c r="K13" s="75"/>
      <c r="L13" s="83">
        <v>56</v>
      </c>
      <c r="M13" s="75"/>
      <c r="N13" s="89">
        <v>-1308</v>
      </c>
      <c r="P13" s="135">
        <v>-1226</v>
      </c>
    </row>
    <row r="14" spans="1:16" ht="14.25" customHeight="1" x14ac:dyDescent="0.25">
      <c r="B14" s="5" t="s">
        <v>38</v>
      </c>
      <c r="C14" s="5"/>
      <c r="D14" s="83">
        <v>20</v>
      </c>
      <c r="E14" s="75"/>
      <c r="F14" s="83">
        <v>4</v>
      </c>
      <c r="G14" s="75"/>
      <c r="H14" s="83">
        <v>97</v>
      </c>
      <c r="I14" s="75"/>
      <c r="J14" s="83">
        <v>0</v>
      </c>
      <c r="K14" s="75"/>
      <c r="L14" s="83">
        <v>-56</v>
      </c>
      <c r="M14" s="75"/>
      <c r="N14" s="89">
        <v>65</v>
      </c>
      <c r="P14" s="8">
        <v>71</v>
      </c>
    </row>
    <row r="15" spans="1:16" ht="14.25" customHeight="1" x14ac:dyDescent="0.25">
      <c r="B15" s="9" t="s">
        <v>19</v>
      </c>
      <c r="C15" s="15"/>
      <c r="D15" s="86">
        <v>-717</v>
      </c>
      <c r="E15" s="76"/>
      <c r="F15" s="86">
        <v>-356</v>
      </c>
      <c r="G15" s="76"/>
      <c r="H15" s="86">
        <v>-155</v>
      </c>
      <c r="I15" s="76"/>
      <c r="J15" s="86">
        <v>-15</v>
      </c>
      <c r="K15" s="76"/>
      <c r="L15" s="86">
        <v>0</v>
      </c>
      <c r="M15" s="76"/>
      <c r="N15" s="92">
        <v>-1243</v>
      </c>
      <c r="P15" s="125">
        <v>-1155</v>
      </c>
    </row>
    <row r="16" spans="1:16" ht="14.25" customHeight="1" x14ac:dyDescent="0.25">
      <c r="A16" s="43"/>
      <c r="B16" s="22"/>
      <c r="C16" s="15"/>
      <c r="D16" s="11"/>
      <c r="E16" s="76"/>
      <c r="F16" s="11"/>
      <c r="G16" s="76"/>
      <c r="H16" s="11"/>
      <c r="I16" s="76"/>
      <c r="J16" s="76"/>
      <c r="K16" s="76"/>
      <c r="L16" s="76"/>
      <c r="M16" s="76"/>
      <c r="N16" s="76"/>
      <c r="P16" s="76"/>
    </row>
    <row r="17" spans="1:16" ht="14.25" customHeight="1" x14ac:dyDescent="0.25">
      <c r="B17" s="5" t="s">
        <v>39</v>
      </c>
      <c r="C17" s="5"/>
      <c r="D17" s="83">
        <v>1269</v>
      </c>
      <c r="E17" s="75"/>
      <c r="F17" s="83">
        <v>764</v>
      </c>
      <c r="G17" s="75"/>
      <c r="H17" s="83">
        <v>264</v>
      </c>
      <c r="I17" s="75"/>
      <c r="J17" s="83">
        <v>56</v>
      </c>
      <c r="K17" s="75"/>
      <c r="L17" s="83">
        <v>-258</v>
      </c>
      <c r="M17" s="75"/>
      <c r="N17" s="89">
        <v>2095</v>
      </c>
      <c r="P17" s="8">
        <v>2073</v>
      </c>
    </row>
    <row r="18" spans="1:16" ht="14.25" customHeight="1" x14ac:dyDescent="0.25">
      <c r="B18" s="5" t="s">
        <v>40</v>
      </c>
      <c r="C18" s="5"/>
      <c r="D18" s="83">
        <v>68</v>
      </c>
      <c r="E18" s="75"/>
      <c r="F18" s="83">
        <v>47</v>
      </c>
      <c r="G18" s="75"/>
      <c r="H18" s="83">
        <v>31</v>
      </c>
      <c r="I18" s="75"/>
      <c r="J18" s="83">
        <v>188</v>
      </c>
      <c r="K18" s="75"/>
      <c r="L18" s="83">
        <v>0</v>
      </c>
      <c r="M18" s="75"/>
      <c r="N18" s="89">
        <v>334</v>
      </c>
      <c r="P18" s="8">
        <v>155</v>
      </c>
    </row>
    <row r="19" spans="1:16" ht="14.25" customHeight="1" x14ac:dyDescent="0.25">
      <c r="B19" s="9" t="s">
        <v>20</v>
      </c>
      <c r="C19" s="15"/>
      <c r="D19" s="86">
        <v>1337</v>
      </c>
      <c r="E19" s="76"/>
      <c r="F19" s="86">
        <v>811</v>
      </c>
      <c r="G19" s="76"/>
      <c r="H19" s="86">
        <v>295</v>
      </c>
      <c r="I19" s="76"/>
      <c r="J19" s="86">
        <v>244</v>
      </c>
      <c r="K19" s="76"/>
      <c r="L19" s="86">
        <v>-258</v>
      </c>
      <c r="M19" s="76"/>
      <c r="N19" s="133">
        <v>2429</v>
      </c>
      <c r="P19" s="125">
        <v>2228</v>
      </c>
    </row>
    <row r="20" spans="1:16" ht="14.25" customHeight="1" x14ac:dyDescent="0.25">
      <c r="A20" s="43"/>
      <c r="B20" s="22"/>
      <c r="C20" s="15"/>
      <c r="D20" s="11"/>
      <c r="E20" s="76"/>
      <c r="F20" s="76"/>
      <c r="G20" s="76"/>
      <c r="H20" s="76"/>
      <c r="I20" s="76"/>
      <c r="J20" s="76"/>
      <c r="K20" s="76"/>
      <c r="L20" s="76"/>
      <c r="M20" s="76"/>
      <c r="N20" s="76"/>
      <c r="P20" s="76"/>
    </row>
    <row r="21" spans="1:16" ht="14.25" customHeight="1" x14ac:dyDescent="0.25">
      <c r="B21" s="5" t="s">
        <v>41</v>
      </c>
      <c r="C21" s="5"/>
      <c r="D21" s="83">
        <v>33</v>
      </c>
      <c r="E21" s="75"/>
      <c r="F21" s="83">
        <v>81</v>
      </c>
      <c r="G21" s="75"/>
      <c r="H21" s="83">
        <v>17</v>
      </c>
      <c r="I21" s="75"/>
      <c r="J21" s="83">
        <v>294</v>
      </c>
      <c r="K21" s="75"/>
      <c r="L21" s="83">
        <v>-279</v>
      </c>
      <c r="M21" s="75"/>
      <c r="N21" s="89">
        <v>146</v>
      </c>
      <c r="P21" s="8">
        <v>116</v>
      </c>
    </row>
    <row r="22" spans="1:16" ht="14.25" customHeight="1" x14ac:dyDescent="0.25">
      <c r="B22" s="5" t="s">
        <v>42</v>
      </c>
      <c r="C22" s="5"/>
      <c r="D22" s="83">
        <v>-383</v>
      </c>
      <c r="E22" s="75"/>
      <c r="F22" s="83">
        <v>-215</v>
      </c>
      <c r="G22" s="75"/>
      <c r="H22" s="83">
        <v>-108</v>
      </c>
      <c r="I22" s="75"/>
      <c r="J22" s="83">
        <v>-427</v>
      </c>
      <c r="K22" s="75"/>
      <c r="L22" s="83">
        <v>279</v>
      </c>
      <c r="M22" s="75"/>
      <c r="N22" s="89">
        <v>-854</v>
      </c>
      <c r="P22" s="8">
        <v>-1089</v>
      </c>
    </row>
    <row r="23" spans="1:16" ht="14.25" customHeight="1" x14ac:dyDescent="0.25">
      <c r="B23" s="5" t="s">
        <v>43</v>
      </c>
      <c r="C23" s="5"/>
      <c r="D23" s="83">
        <v>-274</v>
      </c>
      <c r="E23" s="75"/>
      <c r="F23" s="83">
        <v>-153</v>
      </c>
      <c r="G23" s="75"/>
      <c r="H23" s="83">
        <v>-16</v>
      </c>
      <c r="I23" s="75"/>
      <c r="J23" s="83">
        <v>-59</v>
      </c>
      <c r="K23" s="75"/>
      <c r="L23" s="83">
        <v>258</v>
      </c>
      <c r="M23" s="75"/>
      <c r="N23" s="89">
        <v>-244</v>
      </c>
      <c r="P23" s="8">
        <v>-234</v>
      </c>
    </row>
    <row r="24" spans="1:16" ht="14.25" customHeight="1" x14ac:dyDescent="0.25">
      <c r="B24" s="9" t="s">
        <v>44</v>
      </c>
      <c r="C24" s="15"/>
      <c r="D24" s="86">
        <v>1564</v>
      </c>
      <c r="E24" s="76"/>
      <c r="F24" s="86">
        <v>1068</v>
      </c>
      <c r="G24" s="76"/>
      <c r="H24" s="86">
        <v>548</v>
      </c>
      <c r="I24" s="76"/>
      <c r="J24" s="86">
        <v>57</v>
      </c>
      <c r="K24" s="76"/>
      <c r="L24" s="86">
        <v>0</v>
      </c>
      <c r="M24" s="76"/>
      <c r="N24" s="92">
        <v>3237</v>
      </c>
      <c r="P24" s="125">
        <v>2724</v>
      </c>
    </row>
    <row r="25" spans="1:16" ht="14.25" customHeight="1" x14ac:dyDescent="0.25">
      <c r="B25" s="5" t="s">
        <v>45</v>
      </c>
      <c r="C25" s="5"/>
      <c r="D25" s="83">
        <v>-341</v>
      </c>
      <c r="E25" s="75"/>
      <c r="F25" s="83">
        <v>-229</v>
      </c>
      <c r="G25" s="75"/>
      <c r="H25" s="83">
        <v>-118</v>
      </c>
      <c r="I25" s="75"/>
      <c r="J25" s="83">
        <v>56</v>
      </c>
      <c r="K25" s="75"/>
      <c r="L25" s="83">
        <v>0</v>
      </c>
      <c r="M25" s="75"/>
      <c r="N25" s="89">
        <v>-632</v>
      </c>
      <c r="P25" s="135">
        <v>-627</v>
      </c>
    </row>
    <row r="26" spans="1:16" ht="14.25" customHeight="1" x14ac:dyDescent="0.25">
      <c r="B26" s="9" t="s">
        <v>22</v>
      </c>
      <c r="C26" s="15"/>
      <c r="D26" s="86">
        <v>1223</v>
      </c>
      <c r="E26" s="76"/>
      <c r="F26" s="86">
        <v>839</v>
      </c>
      <c r="G26" s="76"/>
      <c r="H26" s="86">
        <v>430</v>
      </c>
      <c r="I26" s="76"/>
      <c r="J26" s="86">
        <v>113</v>
      </c>
      <c r="K26" s="76"/>
      <c r="L26" s="86">
        <v>0</v>
      </c>
      <c r="M26" s="76"/>
      <c r="N26" s="92">
        <v>2605</v>
      </c>
      <c r="P26" s="125">
        <v>2097</v>
      </c>
    </row>
    <row r="27" spans="1:16" ht="14.25" customHeight="1" x14ac:dyDescent="0.25">
      <c r="B27" s="128" t="s">
        <v>46</v>
      </c>
      <c r="C27" s="5"/>
      <c r="D27" s="83"/>
      <c r="E27" s="75"/>
      <c r="F27" s="83"/>
      <c r="G27" s="75"/>
      <c r="H27" s="83"/>
      <c r="I27" s="75"/>
      <c r="J27" s="83"/>
      <c r="K27" s="75"/>
      <c r="L27" s="83"/>
      <c r="M27" s="75"/>
      <c r="N27" s="89"/>
      <c r="P27" s="135"/>
    </row>
    <row r="28" spans="1:16" ht="14.25" customHeight="1" x14ac:dyDescent="0.25">
      <c r="B28" s="147" t="s">
        <v>47</v>
      </c>
      <c r="C28" s="5"/>
      <c r="D28" s="139">
        <v>1</v>
      </c>
      <c r="E28" s="75"/>
      <c r="F28" s="139">
        <v>0</v>
      </c>
      <c r="G28" s="75"/>
      <c r="H28" s="139">
        <v>8</v>
      </c>
      <c r="I28" s="75"/>
      <c r="J28" s="139">
        <v>0</v>
      </c>
      <c r="K28" s="75"/>
      <c r="L28" s="139">
        <v>0</v>
      </c>
      <c r="M28" s="75"/>
      <c r="N28" s="137">
        <v>9</v>
      </c>
      <c r="P28" s="135">
        <v>9</v>
      </c>
    </row>
    <row r="29" spans="1:16" ht="14.25" customHeight="1" x14ac:dyDescent="0.25">
      <c r="B29" s="148" t="s">
        <v>48</v>
      </c>
      <c r="C29" s="143"/>
      <c r="D29" s="140">
        <v>1222</v>
      </c>
      <c r="E29" s="141"/>
      <c r="F29" s="140">
        <v>839</v>
      </c>
      <c r="G29" s="141"/>
      <c r="H29" s="140">
        <v>422</v>
      </c>
      <c r="I29" s="141"/>
      <c r="J29" s="140">
        <v>113</v>
      </c>
      <c r="K29" s="141"/>
      <c r="L29" s="140">
        <v>0</v>
      </c>
      <c r="M29" s="141"/>
      <c r="N29" s="142">
        <v>2596</v>
      </c>
      <c r="O29" s="144"/>
      <c r="P29" s="145">
        <v>2088</v>
      </c>
    </row>
    <row r="30" spans="1:16" ht="14.25" customHeight="1" x14ac:dyDescent="0.25">
      <c r="B30" s="3"/>
      <c r="C30" s="3"/>
      <c r="D30" s="46"/>
      <c r="E30" s="44"/>
      <c r="F30" s="44"/>
      <c r="G30" s="44"/>
      <c r="H30" s="44"/>
      <c r="I30" s="44"/>
      <c r="J30" s="44"/>
      <c r="K30" s="44"/>
      <c r="L30" s="44"/>
      <c r="M30" s="44"/>
      <c r="N30" s="45"/>
      <c r="P30" s="45"/>
    </row>
    <row r="31" spans="1:16" ht="44.25" customHeight="1" x14ac:dyDescent="0.25">
      <c r="B31" s="275" t="s">
        <v>187</v>
      </c>
      <c r="C31" s="275"/>
      <c r="D31" s="275"/>
      <c r="E31" s="275"/>
      <c r="F31" s="275"/>
      <c r="G31" s="275"/>
      <c r="H31" s="275"/>
      <c r="I31" s="275"/>
      <c r="J31" s="275"/>
      <c r="K31" s="275"/>
      <c r="L31" s="275"/>
      <c r="M31" s="275"/>
      <c r="N31" s="275"/>
      <c r="O31" s="275"/>
      <c r="P31" s="275"/>
    </row>
  </sheetData>
  <mergeCells count="1">
    <mergeCell ref="B31:P31"/>
  </mergeCells>
  <pageMargins left="0.7" right="0.7" top="0.75" bottom="0.75" header="0.3" footer="0.3"/>
  <pageSetup scale="58"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F294D7-3538-4BE4-912C-56CBE9994DE3}">
  <sheetPr codeName="Sheet4">
    <tabColor rgb="FF0F4DBC"/>
    <pageSetUpPr fitToPage="1"/>
  </sheetPr>
  <dimension ref="A1:U37"/>
  <sheetViews>
    <sheetView showGridLines="0" zoomScaleNormal="100" workbookViewId="0"/>
  </sheetViews>
  <sheetFormatPr defaultColWidth="9.2109375" defaultRowHeight="14.25" customHeight="1" x14ac:dyDescent="0.25"/>
  <cols>
    <col min="1" max="1" width="2.78515625" style="36" customWidth="1"/>
    <col min="2" max="2" width="46.78515625" style="36" customWidth="1"/>
    <col min="3" max="3" width="1.35546875" style="36" customWidth="1"/>
    <col min="4" max="4" width="11.78515625" style="35" customWidth="1"/>
    <col min="5" max="5" width="1.35546875" style="35" customWidth="1"/>
    <col min="6" max="6" width="11.78515625" style="35" customWidth="1"/>
    <col min="7" max="7" width="1.35546875" style="35" customWidth="1"/>
    <col min="8" max="8" width="11.78515625" style="35" customWidth="1"/>
    <col min="9" max="9" width="1.35546875" style="35" customWidth="1"/>
    <col min="10" max="10" width="12" style="35" customWidth="1"/>
    <col min="11" max="11" width="1.35546875" style="35" customWidth="1"/>
    <col min="12" max="12" width="11.78515625" style="35" customWidth="1"/>
    <col min="13" max="13" width="1.35546875" style="35" customWidth="1"/>
    <col min="14" max="14" width="11.78515625" style="35" customWidth="1"/>
    <col min="15" max="15" width="1.35546875" style="35" customWidth="1"/>
    <col min="16" max="16" width="11.78515625" style="35" customWidth="1"/>
    <col min="17" max="16384" width="9.2109375" style="36"/>
  </cols>
  <sheetData>
    <row r="1" spans="2:20" ht="14.25" customHeight="1" x14ac:dyDescent="0.25">
      <c r="P1" s="276"/>
    </row>
    <row r="2" spans="2:20" ht="14.25" customHeight="1" x14ac:dyDescent="0.25">
      <c r="B2" s="34" t="s">
        <v>49</v>
      </c>
      <c r="C2" s="34"/>
      <c r="P2" s="276"/>
    </row>
    <row r="3" spans="2:20" ht="14.25" customHeight="1" x14ac:dyDescent="0.25">
      <c r="B3" s="37"/>
      <c r="C3" s="37"/>
      <c r="D3" s="38"/>
      <c r="E3" s="38"/>
      <c r="F3" s="39"/>
      <c r="G3" s="38"/>
      <c r="H3" s="39" t="s">
        <v>31</v>
      </c>
      <c r="I3" s="38"/>
      <c r="J3" s="39"/>
      <c r="K3" s="38"/>
      <c r="L3" s="38"/>
      <c r="N3" s="32"/>
      <c r="O3" s="36"/>
      <c r="P3" s="276"/>
    </row>
    <row r="4" spans="2:20" ht="14.25" customHeight="1" x14ac:dyDescent="0.25">
      <c r="B4" s="17" t="s">
        <v>32</v>
      </c>
      <c r="C4" s="17"/>
      <c r="D4" s="40" t="s">
        <v>12</v>
      </c>
      <c r="E4" s="40"/>
      <c r="F4" s="40" t="s">
        <v>13</v>
      </c>
      <c r="G4" s="41"/>
      <c r="H4" s="41" t="s">
        <v>14</v>
      </c>
      <c r="I4" s="40"/>
      <c r="J4" s="41" t="s">
        <v>15</v>
      </c>
      <c r="K4" s="40"/>
      <c r="L4" s="40" t="s">
        <v>16</v>
      </c>
      <c r="M4" s="42"/>
      <c r="N4" s="63" t="s">
        <v>130</v>
      </c>
      <c r="O4" s="40"/>
      <c r="P4" s="47" t="s">
        <v>25</v>
      </c>
    </row>
    <row r="5" spans="2:20" ht="14.25" customHeight="1" x14ac:dyDescent="0.25">
      <c r="B5" s="21" t="s">
        <v>50</v>
      </c>
      <c r="C5" s="59"/>
      <c r="D5" s="82">
        <v>1943</v>
      </c>
      <c r="E5" s="74"/>
      <c r="F5" s="82">
        <v>625</v>
      </c>
      <c r="G5" s="74"/>
      <c r="H5" s="82">
        <v>805</v>
      </c>
      <c r="I5" s="74"/>
      <c r="J5" s="82">
        <v>296</v>
      </c>
      <c r="K5" s="74"/>
      <c r="L5" s="82">
        <v>0</v>
      </c>
      <c r="M5" s="74"/>
      <c r="N5" s="88">
        <v>3669</v>
      </c>
      <c r="O5" s="25"/>
      <c r="P5" s="27">
        <v>4133</v>
      </c>
    </row>
    <row r="6" spans="2:20" ht="13.5" x14ac:dyDescent="0.25">
      <c r="B6" s="5" t="s">
        <v>51</v>
      </c>
      <c r="C6" s="6"/>
      <c r="D6" s="83">
        <v>65732</v>
      </c>
      <c r="E6" s="75"/>
      <c r="F6" s="83">
        <v>33661</v>
      </c>
      <c r="G6" s="75"/>
      <c r="H6" s="83">
        <v>11632</v>
      </c>
      <c r="I6" s="75"/>
      <c r="J6" s="83">
        <v>2613</v>
      </c>
      <c r="K6" s="75"/>
      <c r="L6" s="83">
        <v>-4696</v>
      </c>
      <c r="M6" s="75"/>
      <c r="N6" s="89">
        <v>108942</v>
      </c>
      <c r="O6" s="7"/>
      <c r="P6" s="8">
        <v>101845</v>
      </c>
      <c r="T6" s="151"/>
    </row>
    <row r="7" spans="2:20" ht="13.5" x14ac:dyDescent="0.25">
      <c r="B7" s="60" t="s">
        <v>52</v>
      </c>
      <c r="C7" s="6"/>
      <c r="D7" s="94">
        <v>52584</v>
      </c>
      <c r="E7" s="78"/>
      <c r="F7" s="94">
        <v>27438</v>
      </c>
      <c r="G7" s="78"/>
      <c r="H7" s="94">
        <v>11099</v>
      </c>
      <c r="I7" s="78"/>
      <c r="J7" s="94">
        <v>803</v>
      </c>
      <c r="K7" s="78"/>
      <c r="L7" s="94">
        <v>0</v>
      </c>
      <c r="M7" s="78"/>
      <c r="N7" s="95">
        <v>91924</v>
      </c>
      <c r="O7" s="71"/>
      <c r="P7" s="72">
        <v>83655</v>
      </c>
    </row>
    <row r="8" spans="2:20" ht="13.5" x14ac:dyDescent="0.25">
      <c r="B8" s="60" t="s">
        <v>53</v>
      </c>
      <c r="C8" s="6"/>
      <c r="D8" s="94">
        <v>316</v>
      </c>
      <c r="E8" s="78"/>
      <c r="F8" s="94">
        <v>6</v>
      </c>
      <c r="G8" s="78"/>
      <c r="H8" s="94">
        <v>74</v>
      </c>
      <c r="I8" s="78"/>
      <c r="J8" s="94">
        <v>403</v>
      </c>
      <c r="K8" s="78"/>
      <c r="L8" s="94">
        <v>0</v>
      </c>
      <c r="M8" s="78"/>
      <c r="N8" s="95">
        <v>799</v>
      </c>
      <c r="O8" s="71"/>
      <c r="P8" s="72">
        <v>851</v>
      </c>
    </row>
    <row r="9" spans="2:20" ht="13.5" x14ac:dyDescent="0.25">
      <c r="B9" s="60" t="s">
        <v>54</v>
      </c>
      <c r="C9" s="6"/>
      <c r="D9" s="94">
        <v>3488</v>
      </c>
      <c r="E9" s="78"/>
      <c r="F9" s="94">
        <v>5878</v>
      </c>
      <c r="G9" s="78"/>
      <c r="H9" s="94">
        <v>192</v>
      </c>
      <c r="I9" s="78"/>
      <c r="J9" s="94">
        <v>1055</v>
      </c>
      <c r="K9" s="78"/>
      <c r="L9" s="94">
        <v>-3968</v>
      </c>
      <c r="M9" s="78"/>
      <c r="N9" s="95">
        <v>6645</v>
      </c>
      <c r="O9" s="71"/>
      <c r="P9" s="72">
        <v>5997</v>
      </c>
    </row>
    <row r="10" spans="2:20" ht="13.5" x14ac:dyDescent="0.25">
      <c r="B10" s="60" t="s">
        <v>55</v>
      </c>
      <c r="C10" s="6"/>
      <c r="D10" s="94">
        <v>2299</v>
      </c>
      <c r="E10" s="78"/>
      <c r="F10" s="94">
        <v>302</v>
      </c>
      <c r="G10" s="78"/>
      <c r="H10" s="94">
        <v>0</v>
      </c>
      <c r="I10" s="78"/>
      <c r="J10" s="94">
        <v>0</v>
      </c>
      <c r="K10" s="78"/>
      <c r="L10" s="94">
        <v>0</v>
      </c>
      <c r="M10" s="78"/>
      <c r="N10" s="95">
        <v>2601</v>
      </c>
      <c r="O10" s="71"/>
      <c r="P10" s="72">
        <v>2415</v>
      </c>
      <c r="R10" s="151"/>
      <c r="S10" s="151"/>
    </row>
    <row r="11" spans="2:20" ht="13.5" x14ac:dyDescent="0.25">
      <c r="B11" s="60" t="s">
        <v>56</v>
      </c>
      <c r="C11" s="6"/>
      <c r="D11" s="94">
        <v>7045</v>
      </c>
      <c r="E11" s="78"/>
      <c r="F11" s="94">
        <v>37</v>
      </c>
      <c r="G11" s="78"/>
      <c r="H11" s="94">
        <v>267</v>
      </c>
      <c r="I11" s="78"/>
      <c r="J11" s="94">
        <v>352</v>
      </c>
      <c r="K11" s="78"/>
      <c r="L11" s="94">
        <v>-728</v>
      </c>
      <c r="M11" s="78"/>
      <c r="N11" s="95">
        <v>6973</v>
      </c>
      <c r="O11" s="71"/>
      <c r="P11" s="72">
        <v>8927</v>
      </c>
      <c r="R11" s="151"/>
      <c r="S11" s="151"/>
    </row>
    <row r="12" spans="2:20" ht="13.5" x14ac:dyDescent="0.25">
      <c r="B12" s="5" t="s">
        <v>57</v>
      </c>
      <c r="C12" s="6"/>
      <c r="D12" s="83">
        <v>1276</v>
      </c>
      <c r="E12" s="75"/>
      <c r="F12" s="83">
        <v>2480</v>
      </c>
      <c r="G12" s="75"/>
      <c r="H12" s="83">
        <v>241</v>
      </c>
      <c r="I12" s="75"/>
      <c r="J12" s="83">
        <v>289</v>
      </c>
      <c r="K12" s="75"/>
      <c r="L12" s="83">
        <v>-910</v>
      </c>
      <c r="M12" s="75"/>
      <c r="N12" s="89">
        <v>3376</v>
      </c>
      <c r="O12" s="7"/>
      <c r="P12" s="8">
        <v>2916</v>
      </c>
      <c r="R12" s="151"/>
      <c r="S12" s="151"/>
    </row>
    <row r="13" spans="2:20" ht="13.5" x14ac:dyDescent="0.25">
      <c r="B13" s="5" t="s">
        <v>58</v>
      </c>
      <c r="C13" s="6"/>
      <c r="D13" s="83">
        <v>4065</v>
      </c>
      <c r="E13" s="75"/>
      <c r="F13" s="83">
        <v>333</v>
      </c>
      <c r="G13" s="75"/>
      <c r="H13" s="83">
        <v>6259</v>
      </c>
      <c r="I13" s="75"/>
      <c r="J13" s="83">
        <v>0</v>
      </c>
      <c r="K13" s="75"/>
      <c r="L13" s="83">
        <v>-3727</v>
      </c>
      <c r="M13" s="75"/>
      <c r="N13" s="89">
        <v>6930</v>
      </c>
      <c r="O13" s="7"/>
      <c r="P13" s="8">
        <v>6573</v>
      </c>
      <c r="R13" s="151"/>
      <c r="S13" s="151"/>
    </row>
    <row r="14" spans="2:20" ht="13.5" x14ac:dyDescent="0.25">
      <c r="B14" s="5" t="s">
        <v>59</v>
      </c>
      <c r="C14" s="6"/>
      <c r="D14" s="83">
        <v>1913</v>
      </c>
      <c r="E14" s="75"/>
      <c r="F14" s="83">
        <v>1800</v>
      </c>
      <c r="G14" s="75"/>
      <c r="H14" s="83">
        <v>278</v>
      </c>
      <c r="I14" s="75"/>
      <c r="J14" s="83">
        <v>47</v>
      </c>
      <c r="K14" s="75"/>
      <c r="L14" s="83">
        <v>0</v>
      </c>
      <c r="M14" s="75"/>
      <c r="N14" s="89">
        <v>4038</v>
      </c>
      <c r="O14" s="7"/>
      <c r="P14" s="8">
        <v>4050</v>
      </c>
      <c r="R14" s="151"/>
      <c r="S14" s="151"/>
    </row>
    <row r="15" spans="2:20" ht="13.5" x14ac:dyDescent="0.25">
      <c r="B15" s="5" t="s">
        <v>60</v>
      </c>
      <c r="C15" s="6"/>
      <c r="D15" s="83">
        <v>152</v>
      </c>
      <c r="E15" s="75"/>
      <c r="F15" s="83">
        <v>417</v>
      </c>
      <c r="G15" s="75"/>
      <c r="H15" s="83">
        <v>72</v>
      </c>
      <c r="I15" s="75"/>
      <c r="J15" s="83">
        <v>40</v>
      </c>
      <c r="K15" s="75"/>
      <c r="L15" s="83">
        <v>0</v>
      </c>
      <c r="M15" s="75"/>
      <c r="N15" s="89">
        <v>681</v>
      </c>
      <c r="O15" s="7"/>
      <c r="P15" s="8">
        <v>624</v>
      </c>
      <c r="R15" s="151"/>
      <c r="S15" s="151"/>
    </row>
    <row r="16" spans="2:20" ht="13.5" x14ac:dyDescent="0.25">
      <c r="B16" s="5" t="s">
        <v>61</v>
      </c>
      <c r="C16" s="6"/>
      <c r="D16" s="83">
        <v>1596</v>
      </c>
      <c r="E16" s="75"/>
      <c r="F16" s="83">
        <v>1257</v>
      </c>
      <c r="G16" s="75"/>
      <c r="H16" s="83">
        <v>247</v>
      </c>
      <c r="I16" s="75"/>
      <c r="J16" s="83">
        <v>1202</v>
      </c>
      <c r="K16" s="75"/>
      <c r="L16" s="83">
        <v>-2194</v>
      </c>
      <c r="M16" s="75"/>
      <c r="N16" s="89">
        <v>2108</v>
      </c>
      <c r="O16" s="7"/>
      <c r="P16" s="8">
        <v>2083</v>
      </c>
      <c r="R16" s="151"/>
      <c r="S16" s="151"/>
    </row>
    <row r="17" spans="2:21" ht="13.5" x14ac:dyDescent="0.25">
      <c r="B17" s="5" t="s">
        <v>62</v>
      </c>
      <c r="C17" s="6"/>
      <c r="D17" s="83">
        <v>15697</v>
      </c>
      <c r="E17" s="75"/>
      <c r="F17" s="83">
        <v>11957</v>
      </c>
      <c r="G17" s="75"/>
      <c r="H17" s="83">
        <v>3153</v>
      </c>
      <c r="I17" s="75"/>
      <c r="J17" s="83">
        <v>5460</v>
      </c>
      <c r="K17" s="75"/>
      <c r="L17" s="83">
        <v>-31058</v>
      </c>
      <c r="M17" s="75"/>
      <c r="N17" s="89">
        <v>5209</v>
      </c>
      <c r="O17" s="7"/>
      <c r="P17" s="8">
        <v>4628</v>
      </c>
      <c r="R17" s="151"/>
      <c r="S17" s="151"/>
    </row>
    <row r="18" spans="2:21" ht="13.5" x14ac:dyDescent="0.25">
      <c r="B18" s="5" t="s">
        <v>63</v>
      </c>
      <c r="C18" s="6"/>
      <c r="D18" s="83">
        <v>0</v>
      </c>
      <c r="E18" s="75"/>
      <c r="F18" s="83">
        <v>0</v>
      </c>
      <c r="G18" s="75"/>
      <c r="H18" s="83">
        <v>0</v>
      </c>
      <c r="I18" s="75"/>
      <c r="J18" s="83">
        <v>388</v>
      </c>
      <c r="K18" s="75"/>
      <c r="L18" s="83">
        <v>0</v>
      </c>
      <c r="M18" s="75"/>
      <c r="N18" s="89">
        <v>388</v>
      </c>
      <c r="O18" s="7"/>
      <c r="P18" s="8">
        <v>377</v>
      </c>
      <c r="R18" s="151"/>
      <c r="S18" s="151"/>
    </row>
    <row r="19" spans="2:21" ht="14.25" customHeight="1" x14ac:dyDescent="0.25">
      <c r="B19" s="23" t="s">
        <v>64</v>
      </c>
      <c r="C19" s="48"/>
      <c r="D19" s="87">
        <v>92374</v>
      </c>
      <c r="E19" s="77"/>
      <c r="F19" s="87">
        <v>52530</v>
      </c>
      <c r="G19" s="77"/>
      <c r="H19" s="87">
        <v>22687</v>
      </c>
      <c r="I19" s="77"/>
      <c r="J19" s="87">
        <v>10335</v>
      </c>
      <c r="K19" s="77"/>
      <c r="L19" s="87">
        <v>-42585</v>
      </c>
      <c r="M19" s="77"/>
      <c r="N19" s="93">
        <v>135341</v>
      </c>
      <c r="O19" s="26"/>
      <c r="P19" s="28">
        <v>127229</v>
      </c>
      <c r="R19" s="151"/>
      <c r="S19" s="151"/>
      <c r="T19" s="151"/>
    </row>
    <row r="20" spans="2:21" ht="14.25" customHeight="1" x14ac:dyDescent="0.25">
      <c r="B20" s="5"/>
      <c r="C20" s="6"/>
      <c r="D20" s="75"/>
      <c r="E20" s="75"/>
      <c r="F20" s="75"/>
      <c r="G20" s="75"/>
      <c r="H20" s="75"/>
      <c r="I20" s="75"/>
      <c r="J20" s="75"/>
      <c r="K20" s="75"/>
      <c r="L20" s="75"/>
      <c r="M20" s="75"/>
      <c r="N20" s="12"/>
      <c r="O20" s="7"/>
      <c r="P20" s="75"/>
      <c r="R20" s="43"/>
      <c r="S20" s="151"/>
    </row>
    <row r="21" spans="2:21" ht="14.25" customHeight="1" x14ac:dyDescent="0.25">
      <c r="B21" s="5" t="s">
        <v>65</v>
      </c>
      <c r="C21" s="6"/>
      <c r="D21" s="83">
        <v>50411</v>
      </c>
      <c r="E21" s="75"/>
      <c r="F21" s="83">
        <v>24895</v>
      </c>
      <c r="G21" s="75"/>
      <c r="H21" s="83">
        <v>14549</v>
      </c>
      <c r="I21" s="75"/>
      <c r="J21" s="83">
        <v>799</v>
      </c>
      <c r="K21" s="75"/>
      <c r="L21" s="83">
        <v>-3819</v>
      </c>
      <c r="M21" s="75"/>
      <c r="N21" s="89">
        <v>86835</v>
      </c>
      <c r="O21" s="7"/>
      <c r="P21" s="8">
        <v>83362</v>
      </c>
      <c r="R21" s="151"/>
      <c r="S21" s="151"/>
    </row>
    <row r="22" spans="2:21" ht="14.25" customHeight="1" x14ac:dyDescent="0.25">
      <c r="B22" s="5" t="s">
        <v>66</v>
      </c>
      <c r="C22" s="6"/>
      <c r="D22" s="83">
        <v>3525</v>
      </c>
      <c r="E22" s="75"/>
      <c r="F22" s="83">
        <v>227</v>
      </c>
      <c r="G22" s="75"/>
      <c r="H22" s="83">
        <v>798</v>
      </c>
      <c r="I22" s="75"/>
      <c r="J22" s="83">
        <v>5</v>
      </c>
      <c r="K22" s="75"/>
      <c r="L22" s="83">
        <v>-818</v>
      </c>
      <c r="M22" s="75"/>
      <c r="N22" s="89">
        <v>3737</v>
      </c>
      <c r="O22" s="7"/>
      <c r="P22" s="8">
        <v>3920</v>
      </c>
      <c r="R22" s="151"/>
      <c r="S22" s="151"/>
    </row>
    <row r="23" spans="2:21" ht="14.25" customHeight="1" x14ac:dyDescent="0.25">
      <c r="B23" s="5" t="s">
        <v>67</v>
      </c>
      <c r="C23" s="6"/>
      <c r="D23" s="83">
        <v>1212</v>
      </c>
      <c r="E23" s="75"/>
      <c r="F23" s="83">
        <v>1449</v>
      </c>
      <c r="G23" s="75"/>
      <c r="H23" s="83">
        <v>0</v>
      </c>
      <c r="I23" s="75"/>
      <c r="J23" s="83">
        <v>0</v>
      </c>
      <c r="K23" s="75"/>
      <c r="L23" s="83">
        <v>-1384</v>
      </c>
      <c r="M23" s="75"/>
      <c r="N23" s="89">
        <v>1277</v>
      </c>
      <c r="O23" s="7"/>
      <c r="P23" s="8">
        <v>959</v>
      </c>
      <c r="R23" s="151"/>
      <c r="S23" s="151"/>
    </row>
    <row r="24" spans="2:21" ht="14.25" customHeight="1" x14ac:dyDescent="0.25">
      <c r="B24" s="5" t="s">
        <v>68</v>
      </c>
      <c r="C24" s="6"/>
      <c r="D24" s="83">
        <v>4452</v>
      </c>
      <c r="E24" s="75"/>
      <c r="F24" s="83">
        <v>4884</v>
      </c>
      <c r="G24" s="75"/>
      <c r="H24" s="83">
        <v>744</v>
      </c>
      <c r="I24" s="75"/>
      <c r="J24" s="83">
        <v>807</v>
      </c>
      <c r="K24" s="75"/>
      <c r="L24" s="83">
        <v>-2584</v>
      </c>
      <c r="M24" s="75"/>
      <c r="N24" s="89">
        <v>8303</v>
      </c>
      <c r="O24" s="7"/>
      <c r="P24" s="8">
        <v>6302</v>
      </c>
      <c r="R24" s="151"/>
      <c r="S24" s="151"/>
    </row>
    <row r="25" spans="2:21" ht="14.25" customHeight="1" x14ac:dyDescent="0.25">
      <c r="B25" s="5" t="s">
        <v>69</v>
      </c>
      <c r="C25" s="6"/>
      <c r="D25" s="83">
        <v>293</v>
      </c>
      <c r="E25" s="75"/>
      <c r="F25" s="83">
        <v>147</v>
      </c>
      <c r="G25" s="75"/>
      <c r="H25" s="83">
        <v>143</v>
      </c>
      <c r="I25" s="75"/>
      <c r="J25" s="83">
        <v>133</v>
      </c>
      <c r="K25" s="75"/>
      <c r="L25" s="83">
        <v>0</v>
      </c>
      <c r="M25" s="75"/>
      <c r="N25" s="89">
        <v>716</v>
      </c>
      <c r="O25" s="7"/>
      <c r="P25" s="8">
        <v>674</v>
      </c>
      <c r="R25" s="151"/>
      <c r="S25" s="151"/>
    </row>
    <row r="26" spans="2:21" ht="14.25" customHeight="1" x14ac:dyDescent="0.25">
      <c r="B26" s="5" t="s">
        <v>70</v>
      </c>
      <c r="C26" s="6"/>
      <c r="D26" s="83">
        <v>1242</v>
      </c>
      <c r="E26" s="75"/>
      <c r="F26" s="83">
        <v>2862</v>
      </c>
      <c r="G26" s="75"/>
      <c r="H26" s="83">
        <v>520</v>
      </c>
      <c r="I26" s="75"/>
      <c r="J26" s="83">
        <v>382</v>
      </c>
      <c r="K26" s="75"/>
      <c r="L26" s="83">
        <v>-2194</v>
      </c>
      <c r="M26" s="75"/>
      <c r="N26" s="89">
        <v>2812</v>
      </c>
      <c r="O26" s="7"/>
      <c r="P26" s="8">
        <v>2413</v>
      </c>
      <c r="R26" s="151"/>
      <c r="S26" s="151"/>
    </row>
    <row r="27" spans="2:21" ht="14.25" customHeight="1" x14ac:dyDescent="0.25">
      <c r="B27" s="5" t="s">
        <v>71</v>
      </c>
      <c r="C27" s="6"/>
      <c r="D27" s="83">
        <v>20354</v>
      </c>
      <c r="E27" s="75"/>
      <c r="F27" s="83">
        <v>11058</v>
      </c>
      <c r="G27" s="75"/>
      <c r="H27" s="83">
        <v>1582</v>
      </c>
      <c r="I27" s="75"/>
      <c r="J27" s="83">
        <v>5430</v>
      </c>
      <c r="K27" s="75"/>
      <c r="L27" s="83">
        <v>-31786</v>
      </c>
      <c r="M27" s="75"/>
      <c r="N27" s="89">
        <v>6638</v>
      </c>
      <c r="O27" s="7"/>
      <c r="P27" s="8">
        <v>5473</v>
      </c>
      <c r="R27" s="151"/>
      <c r="S27" s="151"/>
    </row>
    <row r="28" spans="2:21" ht="14.25" customHeight="1" x14ac:dyDescent="0.25">
      <c r="B28" s="5" t="s">
        <v>72</v>
      </c>
      <c r="C28" s="6"/>
      <c r="D28" s="83">
        <v>0</v>
      </c>
      <c r="E28" s="75"/>
      <c r="F28" s="83">
        <v>0</v>
      </c>
      <c r="G28" s="75"/>
      <c r="H28" s="83">
        <v>0</v>
      </c>
      <c r="I28" s="75"/>
      <c r="J28" s="83">
        <v>952</v>
      </c>
      <c r="K28" s="75"/>
      <c r="L28" s="83">
        <v>0</v>
      </c>
      <c r="M28" s="75"/>
      <c r="N28" s="89">
        <v>952</v>
      </c>
      <c r="O28" s="7"/>
      <c r="P28" s="8">
        <v>886</v>
      </c>
      <c r="R28" s="151"/>
      <c r="S28" s="151"/>
    </row>
    <row r="29" spans="2:21" ht="14.25" customHeight="1" x14ac:dyDescent="0.25">
      <c r="B29" s="13" t="s">
        <v>73</v>
      </c>
      <c r="C29" s="10"/>
      <c r="D29" s="84">
        <v>81489</v>
      </c>
      <c r="E29" s="76"/>
      <c r="F29" s="84">
        <v>45522</v>
      </c>
      <c r="G29" s="76"/>
      <c r="H29" s="84">
        <v>18336</v>
      </c>
      <c r="I29" s="76"/>
      <c r="J29" s="84">
        <v>8508</v>
      </c>
      <c r="K29" s="76"/>
      <c r="L29" s="84">
        <v>-42585</v>
      </c>
      <c r="M29" s="76"/>
      <c r="N29" s="90">
        <v>111270</v>
      </c>
      <c r="O29" s="11"/>
      <c r="P29" s="14">
        <v>103989</v>
      </c>
      <c r="R29" s="151"/>
      <c r="S29" s="151"/>
      <c r="T29" s="43"/>
      <c r="U29" s="151"/>
    </row>
    <row r="30" spans="2:21" ht="14.25" customHeight="1" x14ac:dyDescent="0.25">
      <c r="B30" s="5" t="s">
        <v>28</v>
      </c>
      <c r="C30" s="6"/>
      <c r="D30" s="75"/>
      <c r="E30" s="75"/>
      <c r="F30" s="75"/>
      <c r="G30" s="75"/>
      <c r="H30" s="75"/>
      <c r="I30" s="75"/>
      <c r="J30" s="75"/>
      <c r="K30" s="75"/>
      <c r="L30" s="75"/>
      <c r="M30" s="75"/>
      <c r="N30" s="89">
        <v>22711</v>
      </c>
      <c r="O30" s="7"/>
      <c r="P30" s="8">
        <v>21892</v>
      </c>
      <c r="Q30" s="132"/>
      <c r="R30" s="170"/>
      <c r="S30" s="151"/>
    </row>
    <row r="31" spans="2:21" ht="14.25" customHeight="1" x14ac:dyDescent="0.25">
      <c r="B31" s="5" t="s">
        <v>74</v>
      </c>
      <c r="C31" s="6"/>
      <c r="D31" s="75"/>
      <c r="E31" s="75"/>
      <c r="F31" s="75"/>
      <c r="G31" s="75"/>
      <c r="H31" s="75"/>
      <c r="I31" s="75"/>
      <c r="J31" s="75"/>
      <c r="K31" s="75"/>
      <c r="L31" s="75"/>
      <c r="M31" s="75"/>
      <c r="N31" s="89">
        <v>1214</v>
      </c>
      <c r="O31" s="7"/>
      <c r="P31" s="8">
        <v>1214</v>
      </c>
      <c r="R31" s="43"/>
      <c r="S31" s="151"/>
    </row>
    <row r="32" spans="2:21" ht="14.25" customHeight="1" x14ac:dyDescent="0.25">
      <c r="B32" s="5" t="s">
        <v>75</v>
      </c>
      <c r="C32" s="6"/>
      <c r="D32" s="75"/>
      <c r="E32" s="75"/>
      <c r="F32" s="75"/>
      <c r="G32" s="75"/>
      <c r="H32" s="75"/>
      <c r="I32" s="75"/>
      <c r="J32" s="75"/>
      <c r="K32" s="75"/>
      <c r="L32" s="75"/>
      <c r="M32" s="75"/>
      <c r="N32" s="89">
        <v>146</v>
      </c>
      <c r="O32" s="7"/>
      <c r="P32" s="8">
        <v>134</v>
      </c>
      <c r="R32" s="43"/>
      <c r="S32" s="151"/>
    </row>
    <row r="33" spans="1:21" ht="14.25" customHeight="1" x14ac:dyDescent="0.25">
      <c r="B33" s="15" t="s">
        <v>76</v>
      </c>
      <c r="C33" s="10"/>
      <c r="D33" s="79"/>
      <c r="E33" s="79"/>
      <c r="F33" s="79"/>
      <c r="G33" s="79"/>
      <c r="H33" s="79"/>
      <c r="I33" s="79"/>
      <c r="J33" s="79"/>
      <c r="K33" s="79"/>
      <c r="L33" s="79"/>
      <c r="M33" s="76"/>
      <c r="N33" s="91">
        <v>24071</v>
      </c>
      <c r="O33" s="7"/>
      <c r="P33" s="16">
        <v>23240</v>
      </c>
      <c r="R33" s="151"/>
      <c r="S33" s="151"/>
      <c r="U33" s="151"/>
    </row>
    <row r="34" spans="1:21" ht="14.25" customHeight="1" x14ac:dyDescent="0.25">
      <c r="B34" s="23" t="s">
        <v>77</v>
      </c>
      <c r="C34" s="61"/>
      <c r="D34" s="80"/>
      <c r="E34" s="80"/>
      <c r="F34" s="80"/>
      <c r="G34" s="80"/>
      <c r="H34" s="80"/>
      <c r="I34" s="80"/>
      <c r="J34" s="80"/>
      <c r="K34" s="80"/>
      <c r="L34" s="80"/>
      <c r="M34" s="80"/>
      <c r="N34" s="93">
        <v>135341</v>
      </c>
      <c r="O34" s="26"/>
      <c r="P34" s="28">
        <v>127229</v>
      </c>
      <c r="R34" s="151"/>
      <c r="S34" s="171"/>
      <c r="U34" s="151"/>
    </row>
    <row r="35" spans="1:21" ht="14.25" customHeight="1" x14ac:dyDescent="0.25">
      <c r="B35" s="3"/>
      <c r="C35" s="3"/>
      <c r="D35" s="62"/>
      <c r="E35" s="62"/>
      <c r="F35" s="62"/>
      <c r="G35" s="62"/>
      <c r="H35" s="62"/>
      <c r="I35" s="62"/>
      <c r="J35" s="62"/>
      <c r="K35" s="62"/>
      <c r="L35" s="62"/>
      <c r="M35" s="44"/>
      <c r="N35" s="45"/>
      <c r="O35" s="62"/>
      <c r="P35" s="45"/>
    </row>
    <row r="36" spans="1:21" ht="14.25" customHeight="1" x14ac:dyDescent="0.25">
      <c r="A36" s="43"/>
      <c r="B36" s="274"/>
      <c r="C36" s="274"/>
      <c r="D36" s="274"/>
      <c r="E36" s="274"/>
      <c r="F36" s="274"/>
      <c r="G36" s="274"/>
      <c r="H36" s="274"/>
      <c r="I36" s="274"/>
      <c r="J36" s="274"/>
      <c r="K36" s="274"/>
      <c r="L36" s="274"/>
      <c r="M36" s="274"/>
      <c r="N36" s="274"/>
      <c r="O36" s="274"/>
      <c r="P36" s="274"/>
    </row>
    <row r="37" spans="1:21" ht="14.25" customHeight="1" x14ac:dyDescent="0.25">
      <c r="A37" s="43"/>
      <c r="B37" s="43"/>
      <c r="C37" s="43"/>
      <c r="D37" s="58"/>
      <c r="E37" s="58"/>
      <c r="F37" s="58"/>
      <c r="G37" s="58"/>
      <c r="H37" s="58"/>
      <c r="I37" s="58"/>
      <c r="J37" s="58"/>
      <c r="K37" s="58"/>
      <c r="L37" s="58"/>
      <c r="M37" s="58"/>
      <c r="N37" s="58"/>
      <c r="P37" s="146"/>
      <c r="Q37" s="43"/>
    </row>
  </sheetData>
  <mergeCells count="2">
    <mergeCell ref="P1:P3"/>
    <mergeCell ref="B36:P36"/>
  </mergeCells>
  <pageMargins left="0.7" right="0.7" top="0.75" bottom="0.75" header="0.3" footer="0.3"/>
  <pageSetup scale="5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4FC2D-0384-4374-9942-CADDF64E1100}">
  <sheetPr codeName="Sheet5">
    <tabColor rgb="FF0F4DBC"/>
    <pageSetUpPr fitToPage="1"/>
  </sheetPr>
  <dimension ref="B2:F31"/>
  <sheetViews>
    <sheetView zoomScaleNormal="100" workbookViewId="0"/>
  </sheetViews>
  <sheetFormatPr defaultColWidth="9.2109375" defaultRowHeight="14.25" customHeight="1" x14ac:dyDescent="0.25"/>
  <cols>
    <col min="1" max="1" width="2.78515625" style="36" customWidth="1"/>
    <col min="2" max="2" width="46.78515625" style="36" customWidth="1"/>
    <col min="3" max="3" width="1.35546875" style="36" customWidth="1"/>
    <col min="4" max="4" width="11.78515625" style="35" customWidth="1"/>
    <col min="5" max="5" width="0.78515625" style="36" customWidth="1"/>
    <col min="6" max="16384" width="9.2109375" style="36"/>
  </cols>
  <sheetData>
    <row r="2" spans="2:6" ht="14.25" customHeight="1" x14ac:dyDescent="0.25">
      <c r="B2" s="34" t="s">
        <v>123</v>
      </c>
      <c r="C2" s="34"/>
    </row>
    <row r="3" spans="2:6" ht="14.25" customHeight="1" x14ac:dyDescent="0.25">
      <c r="B3" s="34"/>
      <c r="C3" s="34"/>
      <c r="D3" s="33"/>
      <c r="F3" s="43"/>
    </row>
    <row r="4" spans="2:6" ht="14.25" customHeight="1" x14ac:dyDescent="0.25">
      <c r="B4" s="50" t="s">
        <v>11</v>
      </c>
      <c r="C4" s="51"/>
      <c r="D4" s="52" t="s">
        <v>128</v>
      </c>
      <c r="E4" s="40"/>
      <c r="F4" s="117" t="s">
        <v>129</v>
      </c>
    </row>
    <row r="5" spans="2:6" ht="14.15" customHeight="1" x14ac:dyDescent="0.25">
      <c r="B5" s="5" t="s">
        <v>142</v>
      </c>
      <c r="C5" s="3"/>
      <c r="D5" s="89">
        <v>8916</v>
      </c>
      <c r="E5" s="118"/>
      <c r="F5" s="124">
        <v>9657</v>
      </c>
    </row>
    <row r="6" spans="2:6" ht="14.25" customHeight="1" x14ac:dyDescent="0.25">
      <c r="B6" s="17" t="s">
        <v>106</v>
      </c>
      <c r="C6" s="3"/>
      <c r="D6" s="89">
        <v>-614</v>
      </c>
      <c r="E6" s="7"/>
      <c r="F6" s="8">
        <v>-649</v>
      </c>
    </row>
    <row r="7" spans="2:6" ht="14.25" customHeight="1" x14ac:dyDescent="0.25">
      <c r="B7" s="13" t="s">
        <v>107</v>
      </c>
      <c r="C7" s="6"/>
      <c r="D7" s="91">
        <v>8302</v>
      </c>
      <c r="E7" s="7"/>
      <c r="F7" s="14">
        <v>9008</v>
      </c>
    </row>
    <row r="8" spans="2:6" ht="14.25" customHeight="1" x14ac:dyDescent="0.25">
      <c r="B8" s="5" t="s">
        <v>143</v>
      </c>
      <c r="C8" s="6"/>
      <c r="D8" s="137">
        <v>-7088</v>
      </c>
      <c r="E8" s="7"/>
      <c r="F8" s="8">
        <v>-7715</v>
      </c>
    </row>
    <row r="9" spans="2:6" ht="14.25" customHeight="1" x14ac:dyDescent="0.25">
      <c r="B9" s="17" t="s">
        <v>108</v>
      </c>
      <c r="C9" s="6"/>
      <c r="D9" s="89">
        <v>354</v>
      </c>
      <c r="E9" s="11"/>
      <c r="F9" s="8">
        <v>118</v>
      </c>
    </row>
    <row r="10" spans="2:6" ht="14.25" customHeight="1" x14ac:dyDescent="0.25">
      <c r="B10" s="13" t="s">
        <v>109</v>
      </c>
      <c r="C10" s="6"/>
      <c r="D10" s="91">
        <v>-6734</v>
      </c>
      <c r="E10" s="7"/>
      <c r="F10" s="16">
        <v>-7597</v>
      </c>
    </row>
    <row r="11" spans="2:6" ht="14.25" customHeight="1" x14ac:dyDescent="0.25">
      <c r="B11" s="23" t="s">
        <v>110</v>
      </c>
      <c r="C11" s="48"/>
      <c r="D11" s="98">
        <v>0.81100000000000005</v>
      </c>
      <c r="E11" s="119"/>
      <c r="F11" s="120">
        <v>0.84299999999999997</v>
      </c>
    </row>
    <row r="12" spans="2:6" ht="14.25" customHeight="1" x14ac:dyDescent="0.25">
      <c r="B12" s="15"/>
      <c r="C12" s="10"/>
      <c r="D12" s="55"/>
      <c r="E12" s="7"/>
    </row>
    <row r="13" spans="2:6" ht="14.25" customHeight="1" x14ac:dyDescent="0.25">
      <c r="B13" s="56"/>
      <c r="E13" s="7"/>
    </row>
    <row r="14" spans="2:6" ht="14.25" customHeight="1" x14ac:dyDescent="0.25">
      <c r="B14" s="34" t="s">
        <v>124</v>
      </c>
      <c r="C14" s="34"/>
      <c r="E14" s="7"/>
    </row>
    <row r="15" spans="2:6" ht="14.15" customHeight="1" x14ac:dyDescent="0.25">
      <c r="B15" s="37"/>
      <c r="C15" s="34"/>
      <c r="D15" s="33"/>
      <c r="E15" s="7"/>
      <c r="F15" s="43"/>
    </row>
    <row r="16" spans="2:6" ht="14.25" customHeight="1" x14ac:dyDescent="0.25">
      <c r="B16" s="50" t="s">
        <v>11</v>
      </c>
      <c r="C16" s="51"/>
      <c r="D16" s="121" t="s">
        <v>128</v>
      </c>
      <c r="E16" s="11"/>
      <c r="F16" s="122" t="s">
        <v>129</v>
      </c>
    </row>
    <row r="17" spans="2:6" ht="14.25" customHeight="1" x14ac:dyDescent="0.25">
      <c r="B17" s="5" t="s">
        <v>105</v>
      </c>
      <c r="C17" s="6"/>
      <c r="D17" s="88">
        <v>3749</v>
      </c>
      <c r="E17" s="25"/>
      <c r="F17" s="27">
        <v>3797</v>
      </c>
    </row>
    <row r="18" spans="2:6" ht="14.25" customHeight="1" x14ac:dyDescent="0.25">
      <c r="B18" s="5" t="s">
        <v>111</v>
      </c>
      <c r="C18" s="6"/>
      <c r="D18" s="89">
        <v>-2835</v>
      </c>
      <c r="E18" s="7"/>
      <c r="F18" s="8">
        <v>-3060</v>
      </c>
    </row>
    <row r="19" spans="2:6" ht="14.25" customHeight="1" x14ac:dyDescent="0.25">
      <c r="B19" s="5" t="s">
        <v>112</v>
      </c>
      <c r="C19" s="6"/>
      <c r="D19" s="89">
        <v>-733</v>
      </c>
      <c r="E19" s="7"/>
      <c r="F19" s="8">
        <v>-817</v>
      </c>
    </row>
    <row r="20" spans="2:6" ht="14.25" customHeight="1" x14ac:dyDescent="0.25">
      <c r="B20" s="5" t="s">
        <v>113</v>
      </c>
      <c r="C20" s="6"/>
      <c r="D20" s="89">
        <v>334</v>
      </c>
      <c r="E20" s="7"/>
      <c r="F20" s="8">
        <v>589</v>
      </c>
    </row>
    <row r="21" spans="2:6" ht="14.25" customHeight="1" x14ac:dyDescent="0.25">
      <c r="B21" s="5" t="s">
        <v>125</v>
      </c>
      <c r="C21" s="6"/>
      <c r="D21" s="89">
        <v>-72</v>
      </c>
      <c r="E21" s="11"/>
      <c r="F21" s="8">
        <v>-79</v>
      </c>
    </row>
    <row r="22" spans="2:6" ht="14.25" customHeight="1" x14ac:dyDescent="0.25">
      <c r="B22" s="23" t="s">
        <v>114</v>
      </c>
      <c r="C22" s="48"/>
      <c r="D22" s="136">
        <v>0.88200000000000001</v>
      </c>
      <c r="E22" s="119"/>
      <c r="F22" s="123">
        <v>0.88700000000000001</v>
      </c>
    </row>
    <row r="23" spans="2:6" ht="14.25" customHeight="1" x14ac:dyDescent="0.25">
      <c r="B23" s="56"/>
    </row>
    <row r="24" spans="2:6" ht="14.25" customHeight="1" x14ac:dyDescent="0.25">
      <c r="B24" s="56"/>
    </row>
    <row r="25" spans="2:6" ht="60" customHeight="1" x14ac:dyDescent="0.25">
      <c r="B25" s="275" t="s">
        <v>189</v>
      </c>
      <c r="C25" s="275"/>
      <c r="D25" s="275"/>
      <c r="E25" s="275"/>
      <c r="F25" s="275"/>
    </row>
    <row r="26" spans="2:6" ht="14.25" customHeight="1" x14ac:dyDescent="0.25">
      <c r="B26" s="56"/>
    </row>
    <row r="27" spans="2:6" ht="14.25" customHeight="1" x14ac:dyDescent="0.25">
      <c r="B27" s="56"/>
    </row>
    <row r="28" spans="2:6" ht="14.25" customHeight="1" x14ac:dyDescent="0.25">
      <c r="B28" s="56"/>
    </row>
    <row r="29" spans="2:6" ht="14.25" customHeight="1" x14ac:dyDescent="0.25">
      <c r="B29" s="56"/>
    </row>
    <row r="30" spans="2:6" ht="14.25" customHeight="1" x14ac:dyDescent="0.25">
      <c r="B30" s="56"/>
    </row>
    <row r="31" spans="2:6" ht="14.25" customHeight="1" x14ac:dyDescent="0.25">
      <c r="B31" s="56"/>
    </row>
  </sheetData>
  <mergeCells count="1">
    <mergeCell ref="B25:F25"/>
  </mergeCells>
  <pageMargins left="0.7" right="0.7" top="0.75" bottom="0.75" header="0.3" footer="0.3"/>
  <pageSetup paperSize="9" scale="6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4F6EB8-41C5-4475-8562-AF48DFA95205}">
  <sheetPr codeName="Sheet6">
    <tabColor rgb="FF0F4DBC"/>
    <pageSetUpPr fitToPage="1"/>
  </sheetPr>
  <dimension ref="B2:P29"/>
  <sheetViews>
    <sheetView showGridLines="0" zoomScaleNormal="100" workbookViewId="0"/>
  </sheetViews>
  <sheetFormatPr defaultColWidth="9.2109375" defaultRowHeight="14.25" customHeight="1" x14ac:dyDescent="0.25"/>
  <cols>
    <col min="1" max="1" width="2.78515625" style="36" customWidth="1"/>
    <col min="2" max="2" width="46.78515625" style="36" customWidth="1"/>
    <col min="3" max="3" width="1.35546875" style="36" customWidth="1"/>
    <col min="4" max="4" width="11.78515625" style="35" customWidth="1"/>
    <col min="5" max="5" width="1.35546875" style="35" customWidth="1"/>
    <col min="6" max="6" width="11.78515625" style="35" customWidth="1"/>
    <col min="7" max="7" width="1.35546875" style="35" customWidth="1"/>
    <col min="8" max="8" width="11.78515625" style="35" customWidth="1"/>
    <col min="9" max="9" width="1.35546875" style="35" customWidth="1"/>
    <col min="10" max="10" width="11.78515625" style="35" customWidth="1"/>
    <col min="11" max="11" width="1.35546875" style="35" customWidth="1"/>
    <col min="12" max="12" width="11.78515625" style="35" customWidth="1"/>
    <col min="13" max="13" width="1.35546875" style="35" customWidth="1"/>
    <col min="14" max="14" width="11.78515625" style="35" customWidth="1"/>
    <col min="15" max="15" width="1.35546875" style="36" customWidth="1"/>
    <col min="16" max="16384" width="9.2109375" style="36"/>
  </cols>
  <sheetData>
    <row r="2" spans="2:16" ht="14.25" customHeight="1" x14ac:dyDescent="0.25">
      <c r="B2" s="34" t="s">
        <v>78</v>
      </c>
      <c r="C2" s="34"/>
    </row>
    <row r="3" spans="2:16" ht="14.25" customHeight="1" x14ac:dyDescent="0.25">
      <c r="B3" s="34"/>
      <c r="C3" s="34"/>
      <c r="D3" s="38"/>
      <c r="E3" s="38"/>
      <c r="F3" s="39"/>
      <c r="G3" s="38"/>
      <c r="H3" s="39" t="s">
        <v>31</v>
      </c>
      <c r="I3" s="38"/>
      <c r="J3" s="39"/>
      <c r="K3" s="38"/>
      <c r="L3" s="38"/>
      <c r="N3" s="32" t="s">
        <v>10</v>
      </c>
      <c r="P3" s="127" t="s">
        <v>10</v>
      </c>
    </row>
    <row r="4" spans="2:16" ht="13.5" x14ac:dyDescent="0.25">
      <c r="B4" s="17" t="s">
        <v>11</v>
      </c>
      <c r="C4" s="17"/>
      <c r="D4" s="40" t="s">
        <v>12</v>
      </c>
      <c r="E4" s="40"/>
      <c r="F4" s="40" t="s">
        <v>13</v>
      </c>
      <c r="G4" s="41"/>
      <c r="H4" s="41" t="s">
        <v>14</v>
      </c>
      <c r="I4" s="40"/>
      <c r="J4" s="41" t="s">
        <v>15</v>
      </c>
      <c r="K4" s="40"/>
      <c r="L4" s="40" t="s">
        <v>16</v>
      </c>
      <c r="M4" s="42"/>
      <c r="N4" s="33" t="s">
        <v>128</v>
      </c>
      <c r="P4" s="126" t="s">
        <v>129</v>
      </c>
    </row>
    <row r="5" spans="2:16" ht="14.25" customHeight="1" x14ac:dyDescent="0.25">
      <c r="B5" s="237" t="s">
        <v>79</v>
      </c>
      <c r="C5" s="238"/>
      <c r="D5" s="239" t="s">
        <v>144</v>
      </c>
      <c r="E5" s="202"/>
      <c r="F5" s="239">
        <v>811</v>
      </c>
      <c r="G5" s="202"/>
      <c r="H5" s="239">
        <v>295</v>
      </c>
      <c r="I5" s="202"/>
      <c r="J5" s="239">
        <v>244</v>
      </c>
      <c r="K5" s="202"/>
      <c r="L5" s="240">
        <v>-258</v>
      </c>
      <c r="M5" s="202"/>
      <c r="N5" s="203" t="s">
        <v>145</v>
      </c>
      <c r="O5" s="204"/>
      <c r="P5" s="205" t="s">
        <v>146</v>
      </c>
    </row>
    <row r="6" spans="2:16" ht="14.25" customHeight="1" x14ac:dyDescent="0.25">
      <c r="B6" s="5" t="s">
        <v>183</v>
      </c>
      <c r="C6" s="5"/>
      <c r="D6" s="241">
        <v>106</v>
      </c>
      <c r="E6" s="202"/>
      <c r="F6" s="241">
        <v>-1</v>
      </c>
      <c r="G6" s="202"/>
      <c r="H6" s="241">
        <v>-5</v>
      </c>
      <c r="I6" s="202"/>
      <c r="J6" s="241">
        <v>-1</v>
      </c>
      <c r="K6" s="202"/>
      <c r="L6" s="242" t="s">
        <v>147</v>
      </c>
      <c r="M6" s="202"/>
      <c r="N6" s="206">
        <v>99</v>
      </c>
      <c r="O6" s="207"/>
      <c r="P6" s="208">
        <v>91</v>
      </c>
    </row>
    <row r="7" spans="2:16" ht="14.25" customHeight="1" x14ac:dyDescent="0.25">
      <c r="B7" s="5" t="s">
        <v>184</v>
      </c>
      <c r="C7" s="5"/>
      <c r="D7" s="241">
        <v>-39</v>
      </c>
      <c r="E7" s="209"/>
      <c r="F7" s="241">
        <v>-6</v>
      </c>
      <c r="G7" s="209"/>
      <c r="H7" s="241">
        <v>35</v>
      </c>
      <c r="I7" s="209"/>
      <c r="J7" s="241">
        <v>1</v>
      </c>
      <c r="K7" s="209"/>
      <c r="L7" s="242" t="s">
        <v>147</v>
      </c>
      <c r="M7" s="209"/>
      <c r="N7" s="206">
        <v>-9</v>
      </c>
      <c r="O7" s="207"/>
      <c r="P7" s="208">
        <v>-28</v>
      </c>
    </row>
    <row r="8" spans="2:16" ht="14.25" customHeight="1" x14ac:dyDescent="0.25">
      <c r="B8" s="5" t="s">
        <v>80</v>
      </c>
      <c r="C8" s="5"/>
      <c r="D8" s="241" t="s">
        <v>147</v>
      </c>
      <c r="E8" s="209"/>
      <c r="F8" s="241" t="s">
        <v>147</v>
      </c>
      <c r="G8" s="209"/>
      <c r="H8" s="241" t="s">
        <v>147</v>
      </c>
      <c r="I8" s="209"/>
      <c r="J8" s="241">
        <v>190</v>
      </c>
      <c r="K8" s="209"/>
      <c r="L8" s="242" t="s">
        <v>147</v>
      </c>
      <c r="M8" s="209"/>
      <c r="N8" s="206">
        <v>190</v>
      </c>
      <c r="O8" s="207"/>
      <c r="P8" s="208">
        <v>96</v>
      </c>
    </row>
    <row r="9" spans="2:16" ht="14.25" customHeight="1" x14ac:dyDescent="0.25">
      <c r="B9" s="9" t="s">
        <v>81</v>
      </c>
      <c r="C9" s="15"/>
      <c r="D9" s="243" t="s">
        <v>148</v>
      </c>
      <c r="E9" s="202"/>
      <c r="F9" s="243">
        <v>818</v>
      </c>
      <c r="G9" s="202"/>
      <c r="H9" s="243">
        <v>265</v>
      </c>
      <c r="I9" s="202"/>
      <c r="J9" s="243">
        <v>54</v>
      </c>
      <c r="K9" s="202"/>
      <c r="L9" s="244">
        <v>-258</v>
      </c>
      <c r="M9" s="202"/>
      <c r="N9" s="210" t="s">
        <v>149</v>
      </c>
      <c r="O9" s="207"/>
      <c r="P9" s="211" t="s">
        <v>150</v>
      </c>
    </row>
    <row r="10" spans="2:16" ht="14.25" customHeight="1" x14ac:dyDescent="0.25">
      <c r="B10" s="5" t="s">
        <v>82</v>
      </c>
      <c r="C10" s="5"/>
      <c r="D10" s="245" t="s">
        <v>151</v>
      </c>
      <c r="E10" s="202"/>
      <c r="F10" s="245">
        <v>716</v>
      </c>
      <c r="G10" s="202"/>
      <c r="H10" s="245">
        <v>230</v>
      </c>
      <c r="I10" s="202"/>
      <c r="J10" s="245">
        <v>43</v>
      </c>
      <c r="K10" s="202"/>
      <c r="L10" s="246">
        <v>-78</v>
      </c>
      <c r="M10" s="202"/>
      <c r="N10" s="212" t="s">
        <v>152</v>
      </c>
      <c r="O10" s="213"/>
      <c r="P10" s="214" t="s">
        <v>153</v>
      </c>
    </row>
    <row r="11" spans="2:16" ht="14.25" customHeight="1" x14ac:dyDescent="0.25">
      <c r="B11" s="60" t="s">
        <v>52</v>
      </c>
      <c r="C11" s="5"/>
      <c r="D11" s="215"/>
      <c r="E11" s="216"/>
      <c r="F11" s="215"/>
      <c r="G11" s="216"/>
      <c r="H11" s="215"/>
      <c r="I11" s="216"/>
      <c r="J11" s="215"/>
      <c r="K11" s="216"/>
      <c r="L11" s="215"/>
      <c r="M11" s="202"/>
      <c r="N11" s="217" t="s">
        <v>154</v>
      </c>
      <c r="O11" s="215"/>
      <c r="P11" s="218" t="s">
        <v>155</v>
      </c>
    </row>
    <row r="12" spans="2:16" ht="14.25" customHeight="1" x14ac:dyDescent="0.25">
      <c r="B12" s="60" t="s">
        <v>53</v>
      </c>
      <c r="C12" s="5"/>
      <c r="D12" s="215"/>
      <c r="E12" s="216"/>
      <c r="F12" s="215"/>
      <c r="G12" s="216"/>
      <c r="H12" s="215"/>
      <c r="I12" s="216"/>
      <c r="J12" s="215"/>
      <c r="K12" s="216"/>
      <c r="L12" s="215"/>
      <c r="M12" s="202"/>
      <c r="N12" s="217">
        <v>2</v>
      </c>
      <c r="O12" s="215"/>
      <c r="P12" s="218">
        <v>6</v>
      </c>
    </row>
    <row r="13" spans="2:16" ht="14.25" customHeight="1" x14ac:dyDescent="0.25">
      <c r="B13" s="60" t="s">
        <v>54</v>
      </c>
      <c r="C13" s="5"/>
      <c r="D13" s="215"/>
      <c r="E13" s="216"/>
      <c r="F13" s="215"/>
      <c r="G13" s="216"/>
      <c r="H13" s="215"/>
      <c r="I13" s="216"/>
      <c r="J13" s="215"/>
      <c r="K13" s="216"/>
      <c r="L13" s="215"/>
      <c r="M13" s="202"/>
      <c r="N13" s="217">
        <v>203</v>
      </c>
      <c r="O13" s="215"/>
      <c r="P13" s="218">
        <v>192</v>
      </c>
    </row>
    <row r="14" spans="2:16" ht="14.25" customHeight="1" x14ac:dyDescent="0.25">
      <c r="B14" s="60" t="s">
        <v>55</v>
      </c>
      <c r="C14" s="5"/>
      <c r="D14" s="215"/>
      <c r="E14" s="216"/>
      <c r="F14" s="215"/>
      <c r="G14" s="216"/>
      <c r="H14" s="215"/>
      <c r="I14" s="216"/>
      <c r="J14" s="215"/>
      <c r="K14" s="216"/>
      <c r="L14" s="215"/>
      <c r="M14" s="202"/>
      <c r="N14" s="217">
        <v>121</v>
      </c>
      <c r="O14" s="215"/>
      <c r="P14" s="218">
        <v>128</v>
      </c>
    </row>
    <row r="15" spans="2:16" ht="14.25" customHeight="1" x14ac:dyDescent="0.25">
      <c r="B15" s="60" t="s">
        <v>56</v>
      </c>
      <c r="C15" s="5"/>
      <c r="D15" s="215"/>
      <c r="E15" s="216"/>
      <c r="F15" s="215"/>
      <c r="G15" s="216"/>
      <c r="H15" s="215"/>
      <c r="I15" s="216"/>
      <c r="J15" s="215"/>
      <c r="K15" s="216"/>
      <c r="L15" s="215"/>
      <c r="M15" s="202"/>
      <c r="N15" s="217">
        <v>2</v>
      </c>
      <c r="O15" s="215"/>
      <c r="P15" s="218">
        <v>2</v>
      </c>
    </row>
    <row r="16" spans="2:16" ht="14.25" customHeight="1" x14ac:dyDescent="0.25">
      <c r="B16" s="5" t="s">
        <v>83</v>
      </c>
      <c r="C16" s="5"/>
      <c r="D16" s="247">
        <v>237</v>
      </c>
      <c r="E16" s="202"/>
      <c r="F16" s="247">
        <v>93</v>
      </c>
      <c r="G16" s="202"/>
      <c r="H16" s="247">
        <v>50</v>
      </c>
      <c r="I16" s="202"/>
      <c r="J16" s="247">
        <v>22</v>
      </c>
      <c r="K16" s="202"/>
      <c r="L16" s="248">
        <v>-191</v>
      </c>
      <c r="M16" s="202"/>
      <c r="N16" s="219">
        <v>211</v>
      </c>
      <c r="O16" s="215"/>
      <c r="P16" s="220">
        <v>296</v>
      </c>
    </row>
    <row r="17" spans="2:16" ht="14.25" customHeight="1" x14ac:dyDescent="0.25">
      <c r="B17" s="5" t="s">
        <v>84</v>
      </c>
      <c r="C17" s="5"/>
      <c r="D17" s="247">
        <v>-132</v>
      </c>
      <c r="E17" s="202"/>
      <c r="F17" s="247">
        <v>-44</v>
      </c>
      <c r="G17" s="202"/>
      <c r="H17" s="247">
        <v>-11</v>
      </c>
      <c r="I17" s="202"/>
      <c r="J17" s="247">
        <v>-8</v>
      </c>
      <c r="K17" s="202"/>
      <c r="L17" s="248">
        <v>11</v>
      </c>
      <c r="M17" s="202"/>
      <c r="N17" s="219">
        <v>-184</v>
      </c>
      <c r="O17" s="215"/>
      <c r="P17" s="220">
        <v>-182</v>
      </c>
    </row>
    <row r="18" spans="2:16" ht="14.25" customHeight="1" x14ac:dyDescent="0.25">
      <c r="B18" s="13" t="s">
        <v>85</v>
      </c>
      <c r="C18" s="15"/>
      <c r="D18" s="249" t="s">
        <v>156</v>
      </c>
      <c r="E18" s="202"/>
      <c r="F18" s="249">
        <v>765</v>
      </c>
      <c r="G18" s="202"/>
      <c r="H18" s="249">
        <v>269</v>
      </c>
      <c r="I18" s="202"/>
      <c r="J18" s="249">
        <v>57</v>
      </c>
      <c r="K18" s="202"/>
      <c r="L18" s="250">
        <v>-258</v>
      </c>
      <c r="M18" s="202"/>
      <c r="N18" s="221" t="s">
        <v>157</v>
      </c>
      <c r="O18" s="222"/>
      <c r="P18" s="223" t="s">
        <v>158</v>
      </c>
    </row>
    <row r="19" spans="2:16" ht="14.25" customHeight="1" x14ac:dyDescent="0.25">
      <c r="B19" s="5" t="s">
        <v>86</v>
      </c>
      <c r="C19" s="5"/>
      <c r="D19" s="245">
        <v>-7</v>
      </c>
      <c r="E19" s="202"/>
      <c r="F19" s="245">
        <v>-1</v>
      </c>
      <c r="G19" s="202"/>
      <c r="H19" s="245">
        <v>-1</v>
      </c>
      <c r="I19" s="202"/>
      <c r="J19" s="245">
        <v>-6</v>
      </c>
      <c r="K19" s="202"/>
      <c r="L19" s="246" t="s">
        <v>147</v>
      </c>
      <c r="M19" s="202"/>
      <c r="N19" s="212">
        <v>-15</v>
      </c>
      <c r="O19" s="213"/>
      <c r="P19" s="224">
        <v>-35</v>
      </c>
    </row>
    <row r="20" spans="2:16" ht="14.25" customHeight="1" x14ac:dyDescent="0.25">
      <c r="B20" s="5" t="s">
        <v>87</v>
      </c>
      <c r="C20" s="5"/>
      <c r="D20" s="247">
        <v>5</v>
      </c>
      <c r="E20" s="202"/>
      <c r="F20" s="247">
        <v>1</v>
      </c>
      <c r="G20" s="202"/>
      <c r="H20" s="247">
        <v>5</v>
      </c>
      <c r="I20" s="202"/>
      <c r="J20" s="247">
        <v>3</v>
      </c>
      <c r="K20" s="202"/>
      <c r="L20" s="248" t="s">
        <v>147</v>
      </c>
      <c r="M20" s="202"/>
      <c r="N20" s="219">
        <v>14</v>
      </c>
      <c r="O20" s="215"/>
      <c r="P20" s="220">
        <v>147</v>
      </c>
    </row>
    <row r="21" spans="2:16" ht="14.25" customHeight="1" x14ac:dyDescent="0.25">
      <c r="B21" s="5" t="s">
        <v>88</v>
      </c>
      <c r="C21" s="5"/>
      <c r="D21" s="247">
        <v>109</v>
      </c>
      <c r="E21" s="202"/>
      <c r="F21" s="247">
        <v>53</v>
      </c>
      <c r="G21" s="202"/>
      <c r="H21" s="247">
        <v>-8</v>
      </c>
      <c r="I21" s="202"/>
      <c r="J21" s="247" t="s">
        <v>147</v>
      </c>
      <c r="K21" s="202"/>
      <c r="L21" s="248" t="s">
        <v>147</v>
      </c>
      <c r="M21" s="202"/>
      <c r="N21" s="219">
        <v>154</v>
      </c>
      <c r="O21" s="215"/>
      <c r="P21" s="220">
        <v>-25</v>
      </c>
    </row>
    <row r="22" spans="2:16" ht="14.25" customHeight="1" x14ac:dyDescent="0.25">
      <c r="B22" s="13" t="s">
        <v>89</v>
      </c>
      <c r="C22" s="15"/>
      <c r="D22" s="249">
        <v>107</v>
      </c>
      <c r="E22" s="202"/>
      <c r="F22" s="249">
        <v>53</v>
      </c>
      <c r="G22" s="202"/>
      <c r="H22" s="249">
        <v>-4</v>
      </c>
      <c r="I22" s="202"/>
      <c r="J22" s="249">
        <v>-3</v>
      </c>
      <c r="K22" s="202"/>
      <c r="L22" s="251" t="s">
        <v>147</v>
      </c>
      <c r="M22" s="202"/>
      <c r="N22" s="225">
        <v>153</v>
      </c>
      <c r="O22" s="215"/>
      <c r="P22" s="226">
        <v>87</v>
      </c>
    </row>
    <row r="23" spans="2:16" ht="14.25" customHeight="1" x14ac:dyDescent="0.25">
      <c r="B23" s="5"/>
      <c r="C23" s="5"/>
      <c r="D23" s="227"/>
      <c r="E23" s="216"/>
      <c r="F23" s="227"/>
      <c r="G23" s="216"/>
      <c r="H23" s="227"/>
      <c r="I23" s="216"/>
      <c r="J23" s="227"/>
      <c r="K23" s="216"/>
      <c r="L23" s="227"/>
      <c r="M23" s="216"/>
      <c r="N23" s="227"/>
      <c r="O23" s="215"/>
      <c r="P23" s="227"/>
    </row>
    <row r="24" spans="2:16" ht="14.25" customHeight="1" x14ac:dyDescent="0.25">
      <c r="B24" s="9" t="s">
        <v>185</v>
      </c>
      <c r="C24" s="15"/>
      <c r="D24" s="249" t="s">
        <v>159</v>
      </c>
      <c r="E24" s="202"/>
      <c r="F24" s="249" t="s">
        <v>160</v>
      </c>
      <c r="G24" s="202"/>
      <c r="H24" s="249" t="s">
        <v>161</v>
      </c>
      <c r="I24" s="202"/>
      <c r="J24" s="249" t="s">
        <v>162</v>
      </c>
      <c r="K24" s="202"/>
      <c r="L24" s="250" t="s">
        <v>163</v>
      </c>
      <c r="M24" s="202"/>
      <c r="N24" s="225" t="s">
        <v>164</v>
      </c>
      <c r="O24" s="215"/>
      <c r="P24" s="226" t="s">
        <v>165</v>
      </c>
    </row>
    <row r="25" spans="2:16" ht="14.25" customHeight="1" x14ac:dyDescent="0.25">
      <c r="B25" s="5"/>
      <c r="C25" s="5"/>
      <c r="D25" s="228"/>
      <c r="E25" s="216"/>
      <c r="F25" s="228"/>
      <c r="G25" s="216"/>
      <c r="H25" s="228"/>
      <c r="I25" s="216"/>
      <c r="J25" s="228"/>
      <c r="K25" s="216"/>
      <c r="L25" s="228"/>
      <c r="M25" s="216"/>
      <c r="N25" s="228"/>
      <c r="O25" s="215"/>
      <c r="P25" s="228"/>
    </row>
    <row r="26" spans="2:16" ht="14.25" customHeight="1" x14ac:dyDescent="0.25">
      <c r="B26" s="23" t="s">
        <v>7</v>
      </c>
      <c r="C26" s="24"/>
      <c r="D26" s="252">
        <v>3.9E-2</v>
      </c>
      <c r="E26" s="233"/>
      <c r="F26" s="252">
        <v>4.3999999999999997E-2</v>
      </c>
      <c r="G26" s="233"/>
      <c r="H26" s="252">
        <v>3.6999999999999998E-2</v>
      </c>
      <c r="I26" s="233"/>
      <c r="J26" s="252">
        <v>1.7000000000000001E-2</v>
      </c>
      <c r="K26" s="233"/>
      <c r="L26" s="253" t="s">
        <v>147</v>
      </c>
      <c r="M26" s="233"/>
      <c r="N26" s="234">
        <v>4.1000000000000002E-2</v>
      </c>
      <c r="O26" s="235"/>
      <c r="P26" s="236">
        <v>0.04</v>
      </c>
    </row>
    <row r="27" spans="2:16" ht="14.25" customHeight="1" x14ac:dyDescent="0.25">
      <c r="B27" s="34"/>
      <c r="C27" s="34"/>
    </row>
    <row r="28" spans="2:16" ht="16" x14ac:dyDescent="0.25">
      <c r="B28" s="17" t="s">
        <v>181</v>
      </c>
      <c r="D28" s="36"/>
    </row>
    <row r="29" spans="2:16" ht="16" x14ac:dyDescent="0.25">
      <c r="B29" s="17" t="s">
        <v>182</v>
      </c>
      <c r="D29" s="36"/>
    </row>
  </sheetData>
  <pageMargins left="0.7" right="0.7" top="0.75" bottom="0.75" header="0.3" footer="0.3"/>
  <pageSetup paperSize="9" scale="55"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063CAF-3CC1-472D-AFDA-F24615A68CB7}">
  <sheetPr codeName="Sheet7">
    <tabColor rgb="FF0F4DBC"/>
    <pageSetUpPr fitToPage="1"/>
  </sheetPr>
  <dimension ref="B2:D31"/>
  <sheetViews>
    <sheetView zoomScaleNormal="100" workbookViewId="0"/>
  </sheetViews>
  <sheetFormatPr defaultColWidth="9.2109375" defaultRowHeight="14.25" customHeight="1" x14ac:dyDescent="0.25"/>
  <cols>
    <col min="1" max="1" width="2.78515625" style="36" customWidth="1"/>
    <col min="2" max="2" width="100.35546875" style="36" bestFit="1" customWidth="1"/>
    <col min="3" max="3" width="1.35546875" style="36" customWidth="1"/>
    <col min="4" max="4" width="11.78515625" style="35" customWidth="1"/>
    <col min="5" max="16384" width="9.2109375" style="36"/>
  </cols>
  <sheetData>
    <row r="2" spans="2:4" ht="14.25" customHeight="1" x14ac:dyDescent="0.25">
      <c r="B2" s="34" t="s">
        <v>90</v>
      </c>
      <c r="C2" s="34"/>
    </row>
    <row r="3" spans="2:4" ht="14.25" customHeight="1" x14ac:dyDescent="0.25">
      <c r="B3" s="37"/>
      <c r="C3" s="37"/>
      <c r="D3" s="32" t="s">
        <v>10</v>
      </c>
    </row>
    <row r="4" spans="2:4" ht="14.25" customHeight="1" x14ac:dyDescent="0.25">
      <c r="B4" s="50" t="s">
        <v>32</v>
      </c>
      <c r="C4" s="50"/>
      <c r="D4" s="53" t="s">
        <v>128</v>
      </c>
    </row>
    <row r="5" spans="2:4" ht="14.25" customHeight="1" x14ac:dyDescent="0.25">
      <c r="B5" s="20" t="s">
        <v>95</v>
      </c>
      <c r="C5" s="5"/>
      <c r="D5" s="90">
        <v>21892</v>
      </c>
    </row>
    <row r="6" spans="2:4" ht="14.25" customHeight="1" x14ac:dyDescent="0.25">
      <c r="B6" s="4" t="s">
        <v>91</v>
      </c>
      <c r="C6" s="5"/>
      <c r="D6" s="89">
        <v>2596</v>
      </c>
    </row>
    <row r="7" spans="2:4" ht="14.25" customHeight="1" x14ac:dyDescent="0.25">
      <c r="B7" s="4" t="s">
        <v>92</v>
      </c>
      <c r="C7" s="5"/>
      <c r="D7" s="89">
        <v>-2167</v>
      </c>
    </row>
    <row r="8" spans="2:4" ht="14.25" customHeight="1" x14ac:dyDescent="0.25">
      <c r="B8" s="4" t="s">
        <v>93</v>
      </c>
      <c r="C8" s="5"/>
      <c r="D8" s="89">
        <v>286</v>
      </c>
    </row>
    <row r="9" spans="2:4" ht="14.25" customHeight="1" x14ac:dyDescent="0.25">
      <c r="B9" s="4" t="s">
        <v>94</v>
      </c>
      <c r="C9" s="5"/>
      <c r="D9" s="89">
        <v>-270</v>
      </c>
    </row>
    <row r="10" spans="2:4" ht="14.25" customHeight="1" x14ac:dyDescent="0.25">
      <c r="B10" s="4" t="s">
        <v>117</v>
      </c>
      <c r="C10" s="5"/>
      <c r="D10" s="89">
        <v>374</v>
      </c>
    </row>
    <row r="11" spans="2:4" ht="14.25" customHeight="1" x14ac:dyDescent="0.25">
      <c r="B11" s="23" t="s">
        <v>133</v>
      </c>
      <c r="C11" s="24"/>
      <c r="D11" s="93">
        <v>22711</v>
      </c>
    </row>
    <row r="12" spans="2:4" ht="14.25" customHeight="1" x14ac:dyDescent="0.25">
      <c r="B12" s="15"/>
      <c r="C12" s="15"/>
      <c r="D12" s="57"/>
    </row>
    <row r="13" spans="2:4" ht="14.25" customHeight="1" x14ac:dyDescent="0.25">
      <c r="B13" s="5"/>
      <c r="C13" s="5"/>
      <c r="D13" s="18"/>
    </row>
    <row r="14" spans="2:4" ht="14.25" customHeight="1" x14ac:dyDescent="0.25">
      <c r="B14" s="34" t="s">
        <v>96</v>
      </c>
      <c r="C14" s="34"/>
      <c r="D14" s="66"/>
    </row>
    <row r="15" spans="2:4" ht="14.25" customHeight="1" x14ac:dyDescent="0.25">
      <c r="B15" s="37"/>
      <c r="C15" s="37"/>
      <c r="D15" s="32"/>
    </row>
    <row r="16" spans="2:4" ht="14.25" customHeight="1" x14ac:dyDescent="0.25">
      <c r="B16" s="50" t="s">
        <v>97</v>
      </c>
      <c r="C16" s="50"/>
      <c r="D16" s="53"/>
    </row>
    <row r="17" spans="2:4" ht="14.25" customHeight="1" x14ac:dyDescent="0.25">
      <c r="B17" s="54" t="s">
        <v>98</v>
      </c>
      <c r="C17" s="5"/>
      <c r="D17" s="89">
        <v>2596</v>
      </c>
    </row>
    <row r="18" spans="2:4" ht="14.25" customHeight="1" x14ac:dyDescent="0.25">
      <c r="B18" s="4" t="s">
        <v>99</v>
      </c>
      <c r="C18" s="5"/>
      <c r="D18" s="89">
        <v>-33</v>
      </c>
    </row>
    <row r="19" spans="2:4" ht="13.5" customHeight="1" x14ac:dyDescent="0.25">
      <c r="B19" s="4" t="s">
        <v>100</v>
      </c>
      <c r="C19" s="5"/>
      <c r="D19" s="89">
        <v>0</v>
      </c>
    </row>
    <row r="20" spans="2:4" ht="13.5" customHeight="1" x14ac:dyDescent="0.25">
      <c r="B20" s="49" t="s">
        <v>101</v>
      </c>
      <c r="C20" s="15"/>
      <c r="D20" s="91">
        <v>2563</v>
      </c>
    </row>
    <row r="21" spans="2:4" ht="14.25" customHeight="1" x14ac:dyDescent="0.25">
      <c r="B21" s="4" t="s">
        <v>102</v>
      </c>
      <c r="C21" s="5"/>
      <c r="D21" s="89">
        <v>22302</v>
      </c>
    </row>
    <row r="22" spans="2:4" ht="14.25" customHeight="1" x14ac:dyDescent="0.25">
      <c r="B22" s="23" t="s">
        <v>134</v>
      </c>
      <c r="C22" s="24"/>
      <c r="D22" s="138">
        <v>0.23</v>
      </c>
    </row>
    <row r="23" spans="2:4" ht="14.25" customHeight="1" x14ac:dyDescent="0.25">
      <c r="B23" s="17"/>
      <c r="C23" s="15"/>
      <c r="D23" s="55"/>
    </row>
    <row r="24" spans="2:4" ht="14.25" customHeight="1" x14ac:dyDescent="0.25">
      <c r="B24" s="17"/>
      <c r="C24" s="15"/>
      <c r="D24" s="55"/>
    </row>
    <row r="25" spans="2:4" ht="14.25" customHeight="1" x14ac:dyDescent="0.25">
      <c r="B25" s="34" t="s">
        <v>120</v>
      </c>
      <c r="C25" s="34"/>
      <c r="D25" s="58"/>
    </row>
    <row r="26" spans="2:4" ht="14.25" customHeight="1" x14ac:dyDescent="0.25">
      <c r="B26" s="37"/>
      <c r="C26" s="37"/>
      <c r="D26" s="32"/>
    </row>
    <row r="27" spans="2:4" ht="14.25" customHeight="1" x14ac:dyDescent="0.25">
      <c r="B27" s="50" t="s">
        <v>103</v>
      </c>
      <c r="C27" s="50"/>
      <c r="D27" s="53"/>
    </row>
    <row r="28" spans="2:4" ht="14.25" customHeight="1" x14ac:dyDescent="0.25">
      <c r="B28" s="65" t="s">
        <v>135</v>
      </c>
      <c r="C28" s="21"/>
      <c r="D28" s="97">
        <v>294.8</v>
      </c>
    </row>
    <row r="29" spans="2:4" ht="14.25" customHeight="1" x14ac:dyDescent="0.25">
      <c r="B29" s="168" t="s">
        <v>104</v>
      </c>
      <c r="C29" s="143"/>
      <c r="D29" s="169">
        <v>294.3</v>
      </c>
    </row>
    <row r="30" spans="2:4" ht="14.25" customHeight="1" x14ac:dyDescent="0.25">
      <c r="B30" s="15"/>
      <c r="C30" s="15"/>
      <c r="D30" s="55"/>
    </row>
    <row r="31" spans="2:4" ht="14.25" customHeight="1" x14ac:dyDescent="0.25">
      <c r="B31" s="17" t="s">
        <v>121</v>
      </c>
      <c r="C31" s="15"/>
      <c r="D31" s="55"/>
    </row>
  </sheetData>
  <pageMargins left="0.7" right="0.7" top="0.75" bottom="0.75" header="0.3" footer="0.3"/>
  <pageSetup scale="53"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E34DB5-70C1-4568-A24D-D306C27B9FF9}">
  <sheetPr codeName="Sheet8">
    <tabColor rgb="FFC5D4EF"/>
    <pageSetUpPr fitToPage="1"/>
  </sheetPr>
  <dimension ref="A2:P48"/>
  <sheetViews>
    <sheetView zoomScaleNormal="100" workbookViewId="0"/>
  </sheetViews>
  <sheetFormatPr defaultColWidth="9.2109375" defaultRowHeight="14.25" customHeight="1" x14ac:dyDescent="0.25"/>
  <cols>
    <col min="1" max="1" width="2.78515625" style="36" customWidth="1"/>
    <col min="2" max="2" width="46.78515625" style="36" customWidth="1"/>
    <col min="3" max="3" width="1.35546875" style="36" customWidth="1"/>
    <col min="4" max="4" width="11.78515625" style="35" customWidth="1"/>
    <col min="5" max="5" width="1.35546875" style="35" customWidth="1"/>
    <col min="6" max="6" width="11.78515625" style="35" customWidth="1"/>
    <col min="7" max="7" width="1.35546875" style="35" customWidth="1"/>
    <col min="8" max="8" width="11.78515625" style="35" customWidth="1"/>
    <col min="9" max="9" width="1.35546875" style="35" customWidth="1"/>
    <col min="10" max="10" width="11.78515625" style="35" customWidth="1"/>
    <col min="11" max="11" width="1.35546875" style="35" customWidth="1"/>
    <col min="12" max="12" width="11.78515625" style="35" customWidth="1"/>
    <col min="13" max="13" width="1.35546875" style="35" customWidth="1"/>
    <col min="14" max="14" width="11.78515625" style="35" customWidth="1"/>
    <col min="15" max="15" width="1.35546875" style="36" customWidth="1"/>
    <col min="16" max="16" width="11.78515625" style="35" customWidth="1"/>
    <col min="17" max="16384" width="9.2109375" style="36"/>
  </cols>
  <sheetData>
    <row r="2" spans="1:16" ht="14.25" customHeight="1" x14ac:dyDescent="0.25">
      <c r="B2" s="34" t="s">
        <v>30</v>
      </c>
      <c r="C2" s="34"/>
    </row>
    <row r="3" spans="1:16" ht="14.25" customHeight="1" x14ac:dyDescent="0.25">
      <c r="B3" s="37"/>
      <c r="C3" s="37"/>
      <c r="D3" s="38"/>
      <c r="E3" s="38"/>
      <c r="F3" s="39"/>
      <c r="G3" s="38"/>
      <c r="H3" s="39" t="s">
        <v>31</v>
      </c>
      <c r="I3" s="38"/>
      <c r="J3" s="39"/>
      <c r="K3" s="38"/>
      <c r="L3" s="38"/>
      <c r="N3" s="32" t="s">
        <v>10</v>
      </c>
      <c r="P3" s="127" t="s">
        <v>10</v>
      </c>
    </row>
    <row r="4" spans="1:16" ht="14.25" customHeight="1" x14ac:dyDescent="0.25">
      <c r="B4" s="17" t="s">
        <v>32</v>
      </c>
      <c r="C4" s="17"/>
      <c r="D4" s="40" t="s">
        <v>12</v>
      </c>
      <c r="E4" s="40"/>
      <c r="F4" s="40" t="s">
        <v>13</v>
      </c>
      <c r="G4" s="41"/>
      <c r="H4" s="41" t="s">
        <v>14</v>
      </c>
      <c r="I4" s="40"/>
      <c r="J4" s="41" t="s">
        <v>15</v>
      </c>
      <c r="K4" s="40"/>
      <c r="L4" s="40" t="s">
        <v>16</v>
      </c>
      <c r="M4" s="42"/>
      <c r="N4" s="33" t="s">
        <v>131</v>
      </c>
      <c r="P4" s="126" t="s">
        <v>132</v>
      </c>
    </row>
    <row r="5" spans="1:16" ht="14.25" customHeight="1" x14ac:dyDescent="0.25">
      <c r="B5" s="21" t="s">
        <v>137</v>
      </c>
      <c r="C5" s="21"/>
      <c r="D5" s="82">
        <v>4451</v>
      </c>
      <c r="E5" s="74"/>
      <c r="F5" s="82">
        <v>3985</v>
      </c>
      <c r="G5" s="74"/>
      <c r="H5" s="82">
        <v>1990</v>
      </c>
      <c r="I5" s="74"/>
      <c r="J5" s="82">
        <v>283</v>
      </c>
      <c r="K5" s="74"/>
      <c r="L5" s="82">
        <v>-167</v>
      </c>
      <c r="M5" s="74"/>
      <c r="N5" s="88">
        <v>10542</v>
      </c>
      <c r="O5" s="134"/>
      <c r="P5" s="27">
        <v>10889</v>
      </c>
    </row>
    <row r="6" spans="1:16" ht="14.25" customHeight="1" x14ac:dyDescent="0.25">
      <c r="B6" s="5" t="s">
        <v>141</v>
      </c>
      <c r="C6" s="5"/>
      <c r="D6" s="83">
        <v>-3284</v>
      </c>
      <c r="E6" s="75"/>
      <c r="F6" s="83">
        <v>-3492</v>
      </c>
      <c r="G6" s="75"/>
      <c r="H6" s="83">
        <v>-1500</v>
      </c>
      <c r="I6" s="75"/>
      <c r="J6" s="83">
        <v>-259</v>
      </c>
      <c r="K6" s="75"/>
      <c r="L6" s="83">
        <v>72</v>
      </c>
      <c r="M6" s="75"/>
      <c r="N6" s="89">
        <v>-8463</v>
      </c>
      <c r="P6" s="8">
        <v>-9003</v>
      </c>
    </row>
    <row r="7" spans="1:16" ht="14.25" customHeight="1" x14ac:dyDescent="0.25">
      <c r="B7" s="13" t="s">
        <v>33</v>
      </c>
      <c r="C7" s="15"/>
      <c r="D7" s="84">
        <v>1167</v>
      </c>
      <c r="E7" s="76"/>
      <c r="F7" s="84">
        <v>493</v>
      </c>
      <c r="G7" s="76"/>
      <c r="H7" s="84">
        <v>490</v>
      </c>
      <c r="I7" s="76"/>
      <c r="J7" s="84">
        <v>24</v>
      </c>
      <c r="K7" s="76"/>
      <c r="L7" s="84">
        <v>-95</v>
      </c>
      <c r="M7" s="76"/>
      <c r="N7" s="90">
        <v>2079</v>
      </c>
      <c r="P7" s="14">
        <v>1886</v>
      </c>
    </row>
    <row r="8" spans="1:16" ht="14.25" customHeight="1" x14ac:dyDescent="0.25">
      <c r="B8" s="5" t="s">
        <v>34</v>
      </c>
      <c r="C8" s="5"/>
      <c r="D8" s="83">
        <v>-254</v>
      </c>
      <c r="E8" s="75"/>
      <c r="F8" s="83">
        <v>-103</v>
      </c>
      <c r="G8" s="75"/>
      <c r="H8" s="83">
        <v>-393</v>
      </c>
      <c r="I8" s="75"/>
      <c r="J8" s="83">
        <v>-7</v>
      </c>
      <c r="K8" s="75"/>
      <c r="L8" s="83">
        <v>184</v>
      </c>
      <c r="M8" s="75"/>
      <c r="N8" s="89">
        <v>-573</v>
      </c>
      <c r="P8" s="8">
        <v>-563</v>
      </c>
    </row>
    <row r="9" spans="1:16" ht="14.25" customHeight="1" x14ac:dyDescent="0.25">
      <c r="B9" s="5" t="s">
        <v>35</v>
      </c>
      <c r="C9" s="5"/>
      <c r="D9" s="83">
        <v>80</v>
      </c>
      <c r="E9" s="75"/>
      <c r="F9" s="83">
        <v>54</v>
      </c>
      <c r="G9" s="75"/>
      <c r="H9" s="83">
        <v>178</v>
      </c>
      <c r="I9" s="75"/>
      <c r="J9" s="83">
        <v>4</v>
      </c>
      <c r="K9" s="75"/>
      <c r="L9" s="83">
        <v>-89</v>
      </c>
      <c r="M9" s="75"/>
      <c r="N9" s="89">
        <v>227</v>
      </c>
      <c r="P9" s="8">
        <v>183</v>
      </c>
    </row>
    <row r="10" spans="1:16" ht="14.25" customHeight="1" x14ac:dyDescent="0.25">
      <c r="B10" s="15" t="s">
        <v>36</v>
      </c>
      <c r="C10" s="15"/>
      <c r="D10" s="85">
        <v>-174</v>
      </c>
      <c r="E10" s="76"/>
      <c r="F10" s="85">
        <v>-49</v>
      </c>
      <c r="G10" s="76"/>
      <c r="H10" s="85">
        <v>-215</v>
      </c>
      <c r="I10" s="76"/>
      <c r="J10" s="85">
        <v>-3</v>
      </c>
      <c r="K10" s="76"/>
      <c r="L10" s="85">
        <v>95</v>
      </c>
      <c r="M10" s="76"/>
      <c r="N10" s="91">
        <v>-346</v>
      </c>
      <c r="P10" s="16">
        <v>-380</v>
      </c>
    </row>
    <row r="11" spans="1:16" ht="14.25" customHeight="1" x14ac:dyDescent="0.25">
      <c r="B11" s="9" t="s">
        <v>17</v>
      </c>
      <c r="C11" s="15"/>
      <c r="D11" s="86">
        <v>993</v>
      </c>
      <c r="E11" s="76"/>
      <c r="F11" s="86">
        <v>444</v>
      </c>
      <c r="G11" s="76"/>
      <c r="H11" s="86">
        <v>275</v>
      </c>
      <c r="I11" s="76"/>
      <c r="J11" s="86">
        <v>21</v>
      </c>
      <c r="K11" s="76"/>
      <c r="L11" s="86">
        <v>0</v>
      </c>
      <c r="M11" s="76"/>
      <c r="N11" s="92">
        <v>1733</v>
      </c>
      <c r="P11" s="125">
        <v>1506</v>
      </c>
    </row>
    <row r="12" spans="1:16" ht="14.25" customHeight="1" x14ac:dyDescent="0.25">
      <c r="A12" s="43"/>
      <c r="B12" s="22"/>
      <c r="C12" s="15"/>
      <c r="D12" s="11"/>
      <c r="E12" s="76"/>
      <c r="F12" s="76"/>
      <c r="G12" s="76"/>
      <c r="H12" s="76"/>
      <c r="I12" s="76"/>
      <c r="J12" s="76"/>
      <c r="K12" s="76"/>
      <c r="L12" s="76"/>
      <c r="M12" s="76"/>
      <c r="N12" s="76"/>
      <c r="P12" s="76"/>
    </row>
    <row r="13" spans="1:16" ht="14.25" customHeight="1" x14ac:dyDescent="0.25">
      <c r="B13" s="5" t="s">
        <v>37</v>
      </c>
      <c r="C13" s="5"/>
      <c r="D13" s="83">
        <v>-370</v>
      </c>
      <c r="E13" s="75"/>
      <c r="F13" s="83">
        <v>-152</v>
      </c>
      <c r="G13" s="75"/>
      <c r="H13" s="83">
        <v>-125</v>
      </c>
      <c r="I13" s="75"/>
      <c r="J13" s="83">
        <v>-3</v>
      </c>
      <c r="K13" s="75"/>
      <c r="L13" s="83">
        <v>27</v>
      </c>
      <c r="M13" s="75"/>
      <c r="N13" s="89">
        <v>-623</v>
      </c>
      <c r="P13" s="135">
        <v>-578</v>
      </c>
    </row>
    <row r="14" spans="1:16" ht="14.25" customHeight="1" x14ac:dyDescent="0.25">
      <c r="B14" s="5" t="s">
        <v>38</v>
      </c>
      <c r="C14" s="5"/>
      <c r="D14" s="83">
        <v>11</v>
      </c>
      <c r="E14" s="75"/>
      <c r="F14" s="83">
        <v>1</v>
      </c>
      <c r="G14" s="75"/>
      <c r="H14" s="83">
        <v>50</v>
      </c>
      <c r="I14" s="75"/>
      <c r="J14" s="83">
        <v>0</v>
      </c>
      <c r="K14" s="75"/>
      <c r="L14" s="83">
        <v>-27</v>
      </c>
      <c r="M14" s="75"/>
      <c r="N14" s="89">
        <v>35</v>
      </c>
      <c r="P14" s="8">
        <v>22</v>
      </c>
    </row>
    <row r="15" spans="1:16" ht="14.25" customHeight="1" x14ac:dyDescent="0.25">
      <c r="B15" s="9" t="s">
        <v>19</v>
      </c>
      <c r="C15" s="15"/>
      <c r="D15" s="86">
        <v>-359</v>
      </c>
      <c r="E15" s="76"/>
      <c r="F15" s="86">
        <v>-151</v>
      </c>
      <c r="G15" s="76"/>
      <c r="H15" s="86">
        <v>-75</v>
      </c>
      <c r="I15" s="76"/>
      <c r="J15" s="86">
        <v>-3</v>
      </c>
      <c r="K15" s="76"/>
      <c r="L15" s="86">
        <v>0</v>
      </c>
      <c r="M15" s="76"/>
      <c r="N15" s="92">
        <v>-588</v>
      </c>
      <c r="P15" s="125">
        <v>-556</v>
      </c>
    </row>
    <row r="16" spans="1:16" ht="14.25" customHeight="1" x14ac:dyDescent="0.25">
      <c r="A16" s="43"/>
      <c r="B16" s="22"/>
      <c r="C16" s="15"/>
      <c r="D16" s="11"/>
      <c r="E16" s="76"/>
      <c r="F16" s="11"/>
      <c r="G16" s="76"/>
      <c r="H16" s="11"/>
      <c r="I16" s="76"/>
      <c r="J16" s="76"/>
      <c r="K16" s="76"/>
      <c r="L16" s="76"/>
      <c r="M16" s="76"/>
      <c r="N16" s="76"/>
      <c r="P16" s="76"/>
    </row>
    <row r="17" spans="1:16" ht="14.25" customHeight="1" x14ac:dyDescent="0.25">
      <c r="B17" s="5" t="s">
        <v>39</v>
      </c>
      <c r="C17" s="5"/>
      <c r="D17" s="83">
        <v>655</v>
      </c>
      <c r="E17" s="75"/>
      <c r="F17" s="83">
        <v>386</v>
      </c>
      <c r="G17" s="75"/>
      <c r="H17" s="83">
        <v>134</v>
      </c>
      <c r="I17" s="75"/>
      <c r="J17" s="83">
        <v>31</v>
      </c>
      <c r="K17" s="75"/>
      <c r="L17" s="83">
        <v>-127</v>
      </c>
      <c r="M17" s="75"/>
      <c r="N17" s="89">
        <v>1079</v>
      </c>
      <c r="P17" s="8">
        <v>1051</v>
      </c>
    </row>
    <row r="18" spans="1:16" ht="14.25" customHeight="1" x14ac:dyDescent="0.25">
      <c r="B18" s="5" t="s">
        <v>40</v>
      </c>
      <c r="C18" s="5"/>
      <c r="D18" s="83">
        <v>-71</v>
      </c>
      <c r="E18" s="75"/>
      <c r="F18" s="83">
        <v>-2</v>
      </c>
      <c r="G18" s="75"/>
      <c r="H18" s="83">
        <v>6</v>
      </c>
      <c r="I18" s="75"/>
      <c r="J18" s="83">
        <v>150</v>
      </c>
      <c r="K18" s="75"/>
      <c r="L18" s="83">
        <v>0</v>
      </c>
      <c r="M18" s="75"/>
      <c r="N18" s="89">
        <v>83</v>
      </c>
      <c r="P18" s="8">
        <v>35</v>
      </c>
    </row>
    <row r="19" spans="1:16" ht="14.25" customHeight="1" x14ac:dyDescent="0.25">
      <c r="B19" s="9" t="s">
        <v>20</v>
      </c>
      <c r="C19" s="15"/>
      <c r="D19" s="86">
        <v>584</v>
      </c>
      <c r="E19" s="76"/>
      <c r="F19" s="86">
        <v>384</v>
      </c>
      <c r="G19" s="76"/>
      <c r="H19" s="86">
        <v>140</v>
      </c>
      <c r="I19" s="76"/>
      <c r="J19" s="86">
        <v>181</v>
      </c>
      <c r="K19" s="76"/>
      <c r="L19" s="86">
        <v>-127</v>
      </c>
      <c r="M19" s="76"/>
      <c r="N19" s="133">
        <v>1162</v>
      </c>
      <c r="P19" s="125">
        <v>1086</v>
      </c>
    </row>
    <row r="20" spans="1:16" ht="14.25" customHeight="1" x14ac:dyDescent="0.25">
      <c r="A20" s="43"/>
      <c r="B20" s="22"/>
      <c r="C20" s="15"/>
      <c r="D20" s="11"/>
      <c r="E20" s="76"/>
      <c r="F20" s="76"/>
      <c r="G20" s="76"/>
      <c r="H20" s="76"/>
      <c r="I20" s="76"/>
      <c r="J20" s="76"/>
      <c r="K20" s="76"/>
      <c r="L20" s="76"/>
      <c r="M20" s="76"/>
      <c r="N20" s="76"/>
      <c r="P20" s="76"/>
    </row>
    <row r="21" spans="1:16" ht="14.25" customHeight="1" x14ac:dyDescent="0.25">
      <c r="B21" s="5" t="s">
        <v>41</v>
      </c>
      <c r="C21" s="5"/>
      <c r="D21" s="83">
        <v>14</v>
      </c>
      <c r="E21" s="75"/>
      <c r="F21" s="83">
        <v>31</v>
      </c>
      <c r="G21" s="75"/>
      <c r="H21" s="83">
        <v>12</v>
      </c>
      <c r="I21" s="75"/>
      <c r="J21" s="83">
        <v>142</v>
      </c>
      <c r="K21" s="75"/>
      <c r="L21" s="83">
        <v>-142</v>
      </c>
      <c r="M21" s="75"/>
      <c r="N21" s="89">
        <v>57</v>
      </c>
      <c r="P21" s="8">
        <v>68</v>
      </c>
    </row>
    <row r="22" spans="1:16" ht="14.25" customHeight="1" x14ac:dyDescent="0.25">
      <c r="B22" s="5" t="s">
        <v>42</v>
      </c>
      <c r="C22" s="5"/>
      <c r="D22" s="83">
        <v>-202</v>
      </c>
      <c r="E22" s="75"/>
      <c r="F22" s="83">
        <v>-126</v>
      </c>
      <c r="G22" s="75"/>
      <c r="H22" s="83">
        <v>-57</v>
      </c>
      <c r="I22" s="75"/>
      <c r="J22" s="83">
        <v>-236</v>
      </c>
      <c r="K22" s="75"/>
      <c r="L22" s="83">
        <v>142</v>
      </c>
      <c r="M22" s="75"/>
      <c r="N22" s="89">
        <v>-479</v>
      </c>
      <c r="P22" s="8">
        <v>-677</v>
      </c>
    </row>
    <row r="23" spans="1:16" ht="14.25" customHeight="1" x14ac:dyDescent="0.25">
      <c r="B23" s="5" t="s">
        <v>43</v>
      </c>
      <c r="C23" s="5"/>
      <c r="D23" s="83">
        <v>-140</v>
      </c>
      <c r="E23" s="75"/>
      <c r="F23" s="83">
        <v>-76</v>
      </c>
      <c r="G23" s="75"/>
      <c r="H23" s="83">
        <v>-12</v>
      </c>
      <c r="I23" s="75"/>
      <c r="J23" s="83">
        <v>-29</v>
      </c>
      <c r="K23" s="75"/>
      <c r="L23" s="83">
        <v>127</v>
      </c>
      <c r="M23" s="75"/>
      <c r="N23" s="89">
        <v>-130</v>
      </c>
      <c r="P23" s="8">
        <v>-123</v>
      </c>
    </row>
    <row r="24" spans="1:16" ht="14.25" customHeight="1" x14ac:dyDescent="0.25">
      <c r="B24" s="9" t="s">
        <v>44</v>
      </c>
      <c r="C24" s="15"/>
      <c r="D24" s="86">
        <v>890</v>
      </c>
      <c r="E24" s="76"/>
      <c r="F24" s="86">
        <v>506</v>
      </c>
      <c r="G24" s="76"/>
      <c r="H24" s="86">
        <v>283</v>
      </c>
      <c r="I24" s="76"/>
      <c r="J24" s="86">
        <v>76</v>
      </c>
      <c r="K24" s="76"/>
      <c r="L24" s="86">
        <v>0</v>
      </c>
      <c r="M24" s="76"/>
      <c r="N24" s="92">
        <v>1755</v>
      </c>
      <c r="P24" s="125">
        <v>1304</v>
      </c>
    </row>
    <row r="25" spans="1:16" ht="14.25" customHeight="1" x14ac:dyDescent="0.25">
      <c r="B25" s="5" t="s">
        <v>45</v>
      </c>
      <c r="C25" s="5"/>
      <c r="D25" s="83">
        <v>-194</v>
      </c>
      <c r="E25" s="75"/>
      <c r="F25" s="83">
        <v>-106</v>
      </c>
      <c r="G25" s="75"/>
      <c r="H25" s="83">
        <v>-61</v>
      </c>
      <c r="I25" s="75"/>
      <c r="J25" s="83">
        <v>-64</v>
      </c>
      <c r="K25" s="75"/>
      <c r="L25" s="83">
        <v>0</v>
      </c>
      <c r="M25" s="75"/>
      <c r="N25" s="89">
        <v>-425</v>
      </c>
      <c r="P25" s="135">
        <v>-303</v>
      </c>
    </row>
    <row r="26" spans="1:16" ht="14.25" customHeight="1" x14ac:dyDescent="0.25">
      <c r="B26" s="9" t="s">
        <v>22</v>
      </c>
      <c r="C26" s="15"/>
      <c r="D26" s="86">
        <v>696</v>
      </c>
      <c r="E26" s="76"/>
      <c r="F26" s="86">
        <v>400</v>
      </c>
      <c r="G26" s="76"/>
      <c r="H26" s="86">
        <v>222</v>
      </c>
      <c r="I26" s="76"/>
      <c r="J26" s="86">
        <v>12</v>
      </c>
      <c r="K26" s="76"/>
      <c r="L26" s="86">
        <v>0</v>
      </c>
      <c r="M26" s="76"/>
      <c r="N26" s="92">
        <v>1330</v>
      </c>
      <c r="P26" s="125">
        <v>1001</v>
      </c>
    </row>
    <row r="27" spans="1:16" ht="14.25" customHeight="1" x14ac:dyDescent="0.25">
      <c r="B27" s="128" t="s">
        <v>46</v>
      </c>
      <c r="C27" s="5"/>
      <c r="D27" s="83"/>
      <c r="E27" s="75"/>
      <c r="F27" s="83"/>
      <c r="G27" s="75"/>
      <c r="H27" s="83"/>
      <c r="I27" s="75"/>
      <c r="J27" s="83"/>
      <c r="K27" s="75"/>
      <c r="L27" s="83"/>
      <c r="M27" s="75"/>
      <c r="N27" s="89"/>
      <c r="P27" s="135"/>
    </row>
    <row r="28" spans="1:16" ht="14.25" customHeight="1" x14ac:dyDescent="0.25">
      <c r="B28" s="147" t="s">
        <v>47</v>
      </c>
      <c r="C28" s="5"/>
      <c r="D28" s="139">
        <v>1</v>
      </c>
      <c r="E28" s="75"/>
      <c r="F28" s="139">
        <v>0</v>
      </c>
      <c r="G28" s="75"/>
      <c r="H28" s="139">
        <v>0</v>
      </c>
      <c r="I28" s="75"/>
      <c r="J28" s="139">
        <v>0</v>
      </c>
      <c r="K28" s="75"/>
      <c r="L28" s="139">
        <v>0</v>
      </c>
      <c r="M28" s="75"/>
      <c r="N28" s="137">
        <v>1</v>
      </c>
      <c r="P28" s="135">
        <v>5</v>
      </c>
    </row>
    <row r="29" spans="1:16" ht="14.25" customHeight="1" x14ac:dyDescent="0.25">
      <c r="B29" s="148" t="s">
        <v>48</v>
      </c>
      <c r="C29" s="143"/>
      <c r="D29" s="140">
        <v>695</v>
      </c>
      <c r="E29" s="141"/>
      <c r="F29" s="140">
        <v>400</v>
      </c>
      <c r="G29" s="141"/>
      <c r="H29" s="140">
        <v>222</v>
      </c>
      <c r="I29" s="141"/>
      <c r="J29" s="140">
        <v>12</v>
      </c>
      <c r="K29" s="141"/>
      <c r="L29" s="140">
        <v>0</v>
      </c>
      <c r="M29" s="141"/>
      <c r="N29" s="142">
        <v>1329</v>
      </c>
      <c r="O29" s="144"/>
      <c r="P29" s="145">
        <v>996</v>
      </c>
    </row>
    <row r="30" spans="1:16" ht="14.25" customHeight="1" x14ac:dyDescent="0.25">
      <c r="B30" s="3"/>
      <c r="C30" s="3"/>
      <c r="D30" s="46"/>
      <c r="E30" s="44"/>
      <c r="F30" s="44"/>
      <c r="G30" s="44"/>
      <c r="H30" s="44"/>
      <c r="I30" s="44"/>
      <c r="J30" s="44"/>
      <c r="K30" s="44"/>
      <c r="L30" s="44"/>
      <c r="M30" s="44"/>
      <c r="N30" s="45"/>
      <c r="P30" s="45"/>
    </row>
    <row r="31" spans="1:16" ht="14.25" customHeight="1" x14ac:dyDescent="0.25">
      <c r="B31" s="274"/>
      <c r="C31" s="274"/>
      <c r="D31" s="274"/>
      <c r="E31" s="274"/>
      <c r="F31" s="274"/>
      <c r="G31" s="274"/>
      <c r="H31" s="274"/>
      <c r="I31" s="274"/>
      <c r="J31" s="274"/>
      <c r="K31" s="274"/>
      <c r="L31" s="274"/>
      <c r="M31" s="274"/>
      <c r="N31" s="274"/>
      <c r="O31" s="274"/>
      <c r="P31" s="274"/>
    </row>
    <row r="32" spans="1:16" ht="28.15" customHeight="1" x14ac:dyDescent="0.25">
      <c r="B32" s="275" t="s">
        <v>188</v>
      </c>
      <c r="C32" s="275"/>
      <c r="D32" s="275"/>
      <c r="E32" s="275"/>
      <c r="F32" s="275"/>
      <c r="G32" s="275"/>
      <c r="H32" s="275"/>
      <c r="I32" s="275"/>
      <c r="J32" s="275"/>
      <c r="K32" s="275"/>
      <c r="L32" s="275"/>
      <c r="M32" s="275"/>
      <c r="N32" s="275"/>
      <c r="O32" s="275"/>
      <c r="P32" s="275"/>
    </row>
    <row r="33" spans="4:16" ht="14.25" customHeight="1" x14ac:dyDescent="0.25">
      <c r="D33" s="99"/>
      <c r="E33" s="99"/>
      <c r="F33" s="99"/>
      <c r="G33" s="99"/>
      <c r="H33" s="99"/>
      <c r="I33" s="99"/>
      <c r="J33" s="99"/>
      <c r="K33" s="99"/>
      <c r="L33" s="99"/>
      <c r="M33" s="99"/>
      <c r="N33" s="99"/>
      <c r="O33" s="99"/>
      <c r="P33" s="99"/>
    </row>
    <row r="34" spans="4:16" ht="14.25" customHeight="1" x14ac:dyDescent="0.25">
      <c r="D34" s="99"/>
      <c r="E34" s="99"/>
      <c r="F34" s="99"/>
      <c r="G34" s="99"/>
      <c r="H34" s="99"/>
      <c r="I34" s="99"/>
      <c r="J34" s="99"/>
      <c r="K34" s="99"/>
      <c r="L34" s="99"/>
      <c r="M34" s="99"/>
      <c r="N34" s="99"/>
      <c r="O34" s="99"/>
      <c r="P34" s="99"/>
    </row>
    <row r="35" spans="4:16" ht="14.25" customHeight="1" x14ac:dyDescent="0.25">
      <c r="D35" s="99"/>
      <c r="E35" s="99"/>
      <c r="F35" s="99"/>
      <c r="G35" s="99"/>
      <c r="H35" s="99"/>
      <c r="I35" s="99"/>
      <c r="J35" s="99"/>
      <c r="K35" s="99"/>
      <c r="L35" s="99"/>
      <c r="M35" s="99"/>
      <c r="N35" s="99"/>
      <c r="O35" s="99"/>
      <c r="P35" s="99"/>
    </row>
    <row r="36" spans="4:16" ht="14.25" customHeight="1" x14ac:dyDescent="0.25">
      <c r="D36" s="99"/>
      <c r="E36" s="99"/>
      <c r="F36" s="99"/>
      <c r="G36" s="99"/>
      <c r="H36" s="99"/>
      <c r="I36" s="99"/>
      <c r="J36" s="99"/>
      <c r="K36" s="99"/>
      <c r="L36" s="99"/>
      <c r="M36" s="99"/>
      <c r="N36" s="99"/>
      <c r="O36" s="99"/>
      <c r="P36" s="99"/>
    </row>
    <row r="37" spans="4:16" ht="14.25" customHeight="1" x14ac:dyDescent="0.25">
      <c r="D37" s="99"/>
      <c r="E37" s="99"/>
      <c r="F37" s="99"/>
      <c r="G37" s="99"/>
      <c r="H37" s="99"/>
      <c r="I37" s="99"/>
      <c r="J37" s="99"/>
      <c r="K37" s="99"/>
      <c r="L37" s="99"/>
      <c r="M37" s="99"/>
      <c r="N37" s="99"/>
      <c r="O37" s="99"/>
      <c r="P37" s="99"/>
    </row>
    <row r="38" spans="4:16" ht="14.25" customHeight="1" x14ac:dyDescent="0.25">
      <c r="D38" s="99"/>
      <c r="E38" s="99"/>
      <c r="F38" s="99"/>
      <c r="G38" s="99"/>
      <c r="H38" s="99"/>
      <c r="I38" s="99"/>
      <c r="J38" s="99"/>
      <c r="K38" s="99"/>
      <c r="L38" s="99"/>
      <c r="M38" s="99"/>
      <c r="N38" s="99"/>
      <c r="O38" s="99"/>
      <c r="P38" s="99"/>
    </row>
    <row r="39" spans="4:16" ht="14.25" customHeight="1" x14ac:dyDescent="0.25">
      <c r="D39" s="99"/>
      <c r="E39" s="99"/>
      <c r="F39" s="99"/>
      <c r="G39" s="99"/>
      <c r="H39" s="99"/>
      <c r="I39" s="99"/>
      <c r="J39" s="99"/>
      <c r="K39" s="99"/>
      <c r="L39" s="99"/>
      <c r="M39" s="99"/>
      <c r="N39" s="99"/>
      <c r="O39" s="99"/>
      <c r="P39" s="99"/>
    </row>
    <row r="40" spans="4:16" ht="14.25" customHeight="1" x14ac:dyDescent="0.25">
      <c r="D40" s="99"/>
      <c r="E40" s="99"/>
      <c r="F40" s="99"/>
      <c r="G40" s="99"/>
      <c r="H40" s="99"/>
      <c r="I40" s="99"/>
      <c r="J40" s="99"/>
      <c r="K40" s="99"/>
      <c r="L40" s="99"/>
      <c r="M40" s="99"/>
      <c r="N40" s="99"/>
      <c r="O40" s="99"/>
      <c r="P40" s="99"/>
    </row>
    <row r="41" spans="4:16" ht="14.25" customHeight="1" x14ac:dyDescent="0.25">
      <c r="D41" s="99"/>
      <c r="E41" s="99"/>
      <c r="F41" s="99"/>
      <c r="G41" s="99"/>
      <c r="H41" s="99"/>
      <c r="I41" s="99"/>
      <c r="J41" s="99"/>
      <c r="K41" s="99"/>
      <c r="L41" s="99"/>
      <c r="M41" s="99"/>
      <c r="N41" s="99"/>
      <c r="O41" s="99"/>
      <c r="P41" s="99"/>
    </row>
    <row r="42" spans="4:16" ht="14.25" customHeight="1" x14ac:dyDescent="0.25">
      <c r="D42" s="99"/>
      <c r="E42" s="99"/>
      <c r="F42" s="99"/>
      <c r="G42" s="99"/>
      <c r="H42" s="99"/>
      <c r="I42" s="99"/>
      <c r="J42" s="99"/>
      <c r="K42" s="99"/>
      <c r="L42" s="99"/>
      <c r="M42" s="99"/>
      <c r="N42" s="99"/>
      <c r="O42" s="99"/>
      <c r="P42" s="99"/>
    </row>
    <row r="43" spans="4:16" ht="14.25" customHeight="1" x14ac:dyDescent="0.25">
      <c r="D43" s="99"/>
      <c r="E43" s="99"/>
      <c r="F43" s="99"/>
      <c r="G43" s="99"/>
      <c r="H43" s="99"/>
      <c r="I43" s="99"/>
      <c r="J43" s="99"/>
      <c r="K43" s="99"/>
      <c r="L43" s="99"/>
      <c r="M43" s="99"/>
      <c r="N43" s="99"/>
      <c r="O43" s="99"/>
      <c r="P43" s="99"/>
    </row>
    <row r="44" spans="4:16" ht="14.25" customHeight="1" x14ac:dyDescent="0.25">
      <c r="D44" s="99"/>
      <c r="E44" s="99"/>
      <c r="F44" s="99"/>
      <c r="G44" s="99"/>
      <c r="H44" s="99"/>
      <c r="I44" s="99"/>
      <c r="J44" s="99"/>
      <c r="K44" s="99"/>
      <c r="L44" s="99"/>
      <c r="M44" s="99"/>
      <c r="N44" s="99"/>
      <c r="O44" s="99"/>
      <c r="P44" s="99"/>
    </row>
    <row r="45" spans="4:16" ht="14.25" customHeight="1" x14ac:dyDescent="0.25">
      <c r="D45" s="99"/>
      <c r="E45" s="99"/>
      <c r="F45" s="99"/>
      <c r="G45" s="99"/>
      <c r="H45" s="99"/>
      <c r="I45" s="99"/>
      <c r="J45" s="99"/>
      <c r="K45" s="99"/>
      <c r="L45" s="99"/>
      <c r="M45" s="99"/>
      <c r="N45" s="99"/>
      <c r="O45" s="99"/>
      <c r="P45" s="99"/>
    </row>
    <row r="46" spans="4:16" ht="14.25" customHeight="1" x14ac:dyDescent="0.25">
      <c r="D46" s="99"/>
      <c r="E46" s="99"/>
      <c r="F46" s="99"/>
      <c r="G46" s="99"/>
      <c r="H46" s="99"/>
      <c r="I46" s="99"/>
      <c r="J46" s="99"/>
      <c r="K46" s="99"/>
      <c r="L46" s="99"/>
      <c r="M46" s="99"/>
      <c r="N46" s="99"/>
      <c r="O46" s="99"/>
      <c r="P46" s="99"/>
    </row>
    <row r="47" spans="4:16" ht="14.25" customHeight="1" x14ac:dyDescent="0.25">
      <c r="D47" s="99"/>
      <c r="E47" s="99"/>
      <c r="F47" s="99"/>
      <c r="G47" s="99"/>
      <c r="H47" s="99"/>
      <c r="I47" s="99"/>
      <c r="J47" s="99"/>
      <c r="K47" s="99"/>
      <c r="L47" s="99"/>
      <c r="M47" s="99"/>
      <c r="N47" s="99"/>
      <c r="O47" s="99"/>
      <c r="P47" s="99"/>
    </row>
    <row r="48" spans="4:16" ht="14.25" customHeight="1" x14ac:dyDescent="0.25">
      <c r="D48" s="99"/>
      <c r="E48" s="99"/>
      <c r="F48" s="99"/>
      <c r="G48" s="99"/>
      <c r="H48" s="99"/>
      <c r="I48" s="99"/>
      <c r="J48" s="99"/>
      <c r="K48" s="99"/>
      <c r="L48" s="99"/>
      <c r="M48" s="99"/>
      <c r="N48" s="99"/>
      <c r="O48" s="99"/>
      <c r="P48" s="99"/>
    </row>
  </sheetData>
  <mergeCells count="2">
    <mergeCell ref="B31:P31"/>
    <mergeCell ref="B32:P32"/>
  </mergeCells>
  <pageMargins left="0.7" right="0.7" top="0.75" bottom="0.75" header="0.3" footer="0.3"/>
  <pageSetup scale="58"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2EFC96-F66E-4E62-BEAE-2595A7FA8399}">
  <sheetPr codeName="Sheet9">
    <tabColor rgb="FFC5D4EF"/>
    <pageSetUpPr fitToPage="1"/>
  </sheetPr>
  <dimension ref="B2:F32"/>
  <sheetViews>
    <sheetView zoomScaleNormal="100" workbookViewId="0"/>
  </sheetViews>
  <sheetFormatPr defaultColWidth="9.2109375" defaultRowHeight="14.25" customHeight="1" x14ac:dyDescent="0.25"/>
  <cols>
    <col min="1" max="1" width="2.78515625" style="36" customWidth="1"/>
    <col min="2" max="2" width="46.78515625" style="36" customWidth="1"/>
    <col min="3" max="3" width="1.35546875" style="36" customWidth="1"/>
    <col min="4" max="4" width="11.78515625" style="35" customWidth="1"/>
    <col min="5" max="5" width="0.78515625" style="36" customWidth="1"/>
    <col min="6" max="16384" width="9.2109375" style="36"/>
  </cols>
  <sheetData>
    <row r="2" spans="2:6" ht="14.25" customHeight="1" x14ac:dyDescent="0.25">
      <c r="B2" s="34" t="s">
        <v>123</v>
      </c>
      <c r="C2" s="34"/>
    </row>
    <row r="3" spans="2:6" ht="14.25" customHeight="1" x14ac:dyDescent="0.25">
      <c r="B3" s="34"/>
      <c r="C3" s="34"/>
      <c r="D3" s="33"/>
      <c r="F3" s="43"/>
    </row>
    <row r="4" spans="2:6" ht="14.25" customHeight="1" x14ac:dyDescent="0.25">
      <c r="B4" s="50" t="s">
        <v>11</v>
      </c>
      <c r="C4" s="51"/>
      <c r="D4" s="52" t="s">
        <v>131</v>
      </c>
      <c r="E4" s="40"/>
      <c r="F4" s="117" t="s">
        <v>132</v>
      </c>
    </row>
    <row r="5" spans="2:6" ht="14.15" customHeight="1" x14ac:dyDescent="0.25">
      <c r="B5" s="5" t="s">
        <v>142</v>
      </c>
      <c r="C5" s="3"/>
      <c r="D5" s="89">
        <v>4451</v>
      </c>
      <c r="E5" s="118"/>
      <c r="F5" s="124">
        <v>4822</v>
      </c>
    </row>
    <row r="6" spans="2:6" ht="14.25" customHeight="1" x14ac:dyDescent="0.25">
      <c r="B6" s="17" t="s">
        <v>106</v>
      </c>
      <c r="C6" s="3"/>
      <c r="D6" s="89">
        <v>-254</v>
      </c>
      <c r="E6" s="7"/>
      <c r="F6" s="8">
        <v>-297</v>
      </c>
    </row>
    <row r="7" spans="2:6" ht="14.25" customHeight="1" x14ac:dyDescent="0.25">
      <c r="B7" s="13" t="s">
        <v>107</v>
      </c>
      <c r="C7" s="6"/>
      <c r="D7" s="91">
        <v>4197</v>
      </c>
      <c r="E7" s="7"/>
      <c r="F7" s="14">
        <v>4525</v>
      </c>
    </row>
    <row r="8" spans="2:6" ht="14.25" customHeight="1" x14ac:dyDescent="0.25">
      <c r="B8" s="5" t="s">
        <v>143</v>
      </c>
      <c r="C8" s="6"/>
      <c r="D8" s="137">
        <v>-3284</v>
      </c>
      <c r="E8" s="7"/>
      <c r="F8" s="8">
        <v>-3846</v>
      </c>
    </row>
    <row r="9" spans="2:6" ht="14.25" customHeight="1" x14ac:dyDescent="0.25">
      <c r="B9" s="17" t="s">
        <v>108</v>
      </c>
      <c r="C9" s="6"/>
      <c r="D9" s="89">
        <v>80</v>
      </c>
      <c r="E9" s="11"/>
      <c r="F9" s="8">
        <v>28</v>
      </c>
    </row>
    <row r="10" spans="2:6" ht="14.25" customHeight="1" x14ac:dyDescent="0.25">
      <c r="B10" s="13" t="s">
        <v>109</v>
      </c>
      <c r="C10" s="6"/>
      <c r="D10" s="91">
        <v>-3204</v>
      </c>
      <c r="E10" s="7"/>
      <c r="F10" s="16">
        <v>-3818</v>
      </c>
    </row>
    <row r="11" spans="2:6" ht="14.25" customHeight="1" x14ac:dyDescent="0.25">
      <c r="B11" s="23" t="s">
        <v>110</v>
      </c>
      <c r="C11" s="48"/>
      <c r="D11" s="98">
        <v>0.76300000000000001</v>
      </c>
      <c r="E11" s="119"/>
      <c r="F11" s="120">
        <v>0.84399999999999997</v>
      </c>
    </row>
    <row r="12" spans="2:6" ht="14.25" customHeight="1" x14ac:dyDescent="0.25">
      <c r="B12" s="15"/>
      <c r="C12" s="10"/>
      <c r="D12" s="55"/>
      <c r="E12" s="7"/>
    </row>
    <row r="13" spans="2:6" ht="14.25" customHeight="1" x14ac:dyDescent="0.25">
      <c r="B13" s="56"/>
      <c r="E13" s="7"/>
    </row>
    <row r="14" spans="2:6" ht="14.25" customHeight="1" x14ac:dyDescent="0.25">
      <c r="B14" s="34" t="s">
        <v>124</v>
      </c>
      <c r="C14" s="34"/>
      <c r="E14" s="7"/>
    </row>
    <row r="15" spans="2:6" ht="14.15" customHeight="1" x14ac:dyDescent="0.25">
      <c r="B15" s="37"/>
      <c r="C15" s="34"/>
      <c r="D15" s="33"/>
      <c r="E15" s="7"/>
      <c r="F15" s="43"/>
    </row>
    <row r="16" spans="2:6" ht="14.25" customHeight="1" x14ac:dyDescent="0.25">
      <c r="B16" s="50" t="s">
        <v>11</v>
      </c>
      <c r="C16" s="51"/>
      <c r="D16" s="121" t="s">
        <v>131</v>
      </c>
      <c r="E16" s="11"/>
      <c r="F16" s="122" t="s">
        <v>132</v>
      </c>
    </row>
    <row r="17" spans="2:6" ht="14.25" customHeight="1" x14ac:dyDescent="0.25">
      <c r="B17" s="5" t="s">
        <v>105</v>
      </c>
      <c r="C17" s="6"/>
      <c r="D17" s="88">
        <v>1990</v>
      </c>
      <c r="E17" s="25"/>
      <c r="F17" s="27">
        <v>1961</v>
      </c>
    </row>
    <row r="18" spans="2:6" ht="14.25" customHeight="1" x14ac:dyDescent="0.25">
      <c r="B18" s="5" t="s">
        <v>111</v>
      </c>
      <c r="C18" s="6"/>
      <c r="D18" s="89">
        <v>-1500</v>
      </c>
      <c r="E18" s="7"/>
      <c r="F18" s="8">
        <v>-1568</v>
      </c>
    </row>
    <row r="19" spans="2:6" ht="14.25" customHeight="1" x14ac:dyDescent="0.25">
      <c r="B19" s="5" t="s">
        <v>112</v>
      </c>
      <c r="C19" s="6"/>
      <c r="D19" s="89">
        <v>-393</v>
      </c>
      <c r="E19" s="7"/>
      <c r="F19" s="8">
        <v>-361</v>
      </c>
    </row>
    <row r="20" spans="2:6" ht="14.25" customHeight="1" x14ac:dyDescent="0.25">
      <c r="B20" s="5" t="s">
        <v>113</v>
      </c>
      <c r="C20" s="6"/>
      <c r="D20" s="89">
        <v>178</v>
      </c>
      <c r="E20" s="7"/>
      <c r="F20" s="8">
        <v>264</v>
      </c>
    </row>
    <row r="21" spans="2:6" ht="14.25" customHeight="1" x14ac:dyDescent="0.25">
      <c r="B21" s="5" t="s">
        <v>125</v>
      </c>
      <c r="C21" s="6"/>
      <c r="D21" s="89">
        <v>-36</v>
      </c>
      <c r="E21" s="11"/>
      <c r="F21" s="8">
        <v>-52</v>
      </c>
    </row>
    <row r="22" spans="2:6" ht="14.25" customHeight="1" x14ac:dyDescent="0.25">
      <c r="B22" s="23" t="s">
        <v>114</v>
      </c>
      <c r="C22" s="48"/>
      <c r="D22" s="136">
        <v>0.88</v>
      </c>
      <c r="E22" s="119"/>
      <c r="F22" s="123">
        <v>0.876</v>
      </c>
    </row>
    <row r="23" spans="2:6" ht="14.25" customHeight="1" x14ac:dyDescent="0.25">
      <c r="B23" s="56"/>
    </row>
    <row r="24" spans="2:6" ht="14.25" customHeight="1" x14ac:dyDescent="0.25">
      <c r="B24" s="56"/>
    </row>
    <row r="25" spans="2:6" ht="54.65" customHeight="1" x14ac:dyDescent="0.25">
      <c r="B25" s="275" t="s">
        <v>190</v>
      </c>
      <c r="C25" s="275"/>
      <c r="D25" s="275"/>
      <c r="E25" s="275"/>
      <c r="F25" s="275"/>
    </row>
    <row r="26" spans="2:6" ht="14.25" customHeight="1" x14ac:dyDescent="0.25">
      <c r="B26" s="56"/>
    </row>
    <row r="27" spans="2:6" ht="14.25" customHeight="1" x14ac:dyDescent="0.25">
      <c r="B27" s="56"/>
    </row>
    <row r="28" spans="2:6" ht="14.25" customHeight="1" x14ac:dyDescent="0.25">
      <c r="B28" s="56"/>
    </row>
    <row r="29" spans="2:6" ht="14.25" customHeight="1" x14ac:dyDescent="0.25">
      <c r="B29" s="56"/>
    </row>
    <row r="30" spans="2:6" ht="14.25" customHeight="1" x14ac:dyDescent="0.25">
      <c r="B30" s="56"/>
    </row>
    <row r="31" spans="2:6" ht="14.25" customHeight="1" x14ac:dyDescent="0.25">
      <c r="B31" s="56"/>
    </row>
    <row r="32" spans="2:6" ht="14.25" customHeight="1" x14ac:dyDescent="0.25">
      <c r="B32" s="56"/>
    </row>
  </sheetData>
  <mergeCells count="1">
    <mergeCell ref="B25:F25"/>
  </mergeCells>
  <pageMargins left="0.7" right="0.7" top="0.75" bottom="0.75" header="0.3" footer="0.3"/>
  <pageSetup paperSize="9" scale="64"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3.xml><?xml version="1.0" encoding="utf-8"?>
<ct:contentTypeSchema xmlns:ct="http://schemas.microsoft.com/office/2006/metadata/contentType" xmlns:ma="http://schemas.microsoft.com/office/2006/metadata/properties/metaAttributes" ct:_="" ma:_="" ma:contentTypeName="Swiss Re Document" ma:contentTypeID="0x010100B609B90BC80F412A9CEF2976181A8D83003B1626107A0F194FAC0AD25EE7437BED" ma:contentTypeVersion="9" ma:contentTypeDescription="Swiss Re Document" ma:contentTypeScope="" ma:versionID="a03cc85b54e57972b3e529415d5108f4">
  <xsd:schema xmlns:xsd="http://www.w3.org/2001/XMLSchema" xmlns:xs="http://www.w3.org/2001/XMLSchema" xmlns:p="http://schemas.microsoft.com/office/2006/metadata/properties" xmlns:ns2="df3a1aa3-7fb6-45d7-a1fe-2c946115c660" targetNamespace="http://schemas.microsoft.com/office/2006/metadata/properties" ma:root="true" ma:fieldsID="b4ad41a5ee2bb6390b13e6f0d7ecc093" ns2:_="">
    <xsd:import namespace="df3a1aa3-7fb6-45d7-a1fe-2c946115c660"/>
    <xsd:element name="properties">
      <xsd:complexType>
        <xsd:sequence>
          <xsd:element name="documentManagement">
            <xsd:complexType>
              <xsd:all>
                <xsd:element ref="ns2:_dlc_DocId" minOccurs="0"/>
                <xsd:element ref="ns2:_dlc_DocIdUrl" minOccurs="0"/>
                <xsd:element ref="ns2:_dlc_DocIdPersistId" minOccurs="0"/>
                <xsd:element ref="ns2:ke6ad2b6d1f14c57ae19c355c90d8493" minOccurs="0"/>
                <xsd:element ref="ns2:TaxCatchAll" minOccurs="0"/>
                <xsd:element ref="ns2:TaxCatchAllLabe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f3a1aa3-7fb6-45d7-a1fe-2c946115c660"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dexed="true"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ke6ad2b6d1f14c57ae19c355c90d8493" ma:index="11" ma:taxonomy="true" ma:internalName="ke6ad2b6d1f14c57ae19c355c90d8493" ma:taxonomyFieldName="SRGlobalInformationClassification" ma:displayName="Information Classification" ma:readOnly="false" ma:default="1;#Confidential|7807a50b-0a22-46d2-870e-934dc4cb1339" ma:fieldId="{4e6ad2b6-d1f1-4c57-ae19-c355c90d8493}" ma:sspId="360d9dfe-5618-4a1d-be93-97257415764b" ma:termSetId="3447644f-915e-4038-9905-9f74d8756e54" ma:anchorId="00000000-0000-0000-0000-000000000000" ma:open="false" ma:isKeyword="false">
      <xsd:complexType>
        <xsd:sequence>
          <xsd:element ref="pc:Terms" minOccurs="0" maxOccurs="1"/>
        </xsd:sequence>
      </xsd:complexType>
    </xsd:element>
    <xsd:element name="TaxCatchAll" ma:index="12" nillable="true" ma:displayName="Taxonomy Catch All Column" ma:hidden="true" ma:list="{bed2997b-2b06-4b1b-baf1-99de2f922384}" ma:internalName="TaxCatchAll" ma:showField="CatchAllData" ma:web="df3a1aa3-7fb6-45d7-a1fe-2c946115c660">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bed2997b-2b06-4b1b-baf1-99de2f922384}" ma:internalName="TaxCatchAllLabel" ma:readOnly="true" ma:showField="CatchAllDataLabel" ma:web="df3a1aa3-7fb6-45d7-a1fe-2c946115c66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TaxCatchAll xmlns="df3a1aa3-7fb6-45d7-a1fe-2c946115c660">
      <Value>3</Value>
      <Value>2</Value>
      <Value>1</Value>
    </TaxCatchAll>
    <ke6ad2b6d1f14c57ae19c355c90d8493 xmlns="df3a1aa3-7fb6-45d7-a1fe-2c946115c660">
      <Terms xmlns="http://schemas.microsoft.com/office/infopath/2007/PartnerControls">
        <TermInfo xmlns="http://schemas.microsoft.com/office/infopath/2007/PartnerControls">
          <TermName xmlns="http://schemas.microsoft.com/office/infopath/2007/PartnerControls">Confidential</TermName>
          <TermId xmlns="http://schemas.microsoft.com/office/infopath/2007/PartnerControls">7807a50b-0a22-46d2-870e-934dc4cb1339</TermId>
        </TermInfo>
      </Terms>
    </ke6ad2b6d1f14c57ae19c355c90d8493>
    <_dlc_DocId xmlns="df3a1aa3-7fb6-45d7-a1fe-2c946115c660">TCD4KPMHEV7F-617414824-66981</_dlc_DocId>
    <_dlc_DocIdUrl xmlns="df3a1aa3-7fb6-45d7-a1fe-2c946115c660">
      <Url>https://swissre.sharepoint.com/sites/CRI-ir2-IR/_layouts/15/DocIdRedir.aspx?ID=TCD4KPMHEV7F-617414824-66981</Url>
      <Description>TCD4KPMHEV7F-617414824-66981</Description>
    </_dlc_DocIdUrl>
  </documentManagement>
</p:properties>
</file>

<file path=customXml/itemProps1.xml><?xml version="1.0" encoding="utf-8"?>
<ds:datastoreItem xmlns:ds="http://schemas.openxmlformats.org/officeDocument/2006/customXml" ds:itemID="{45AC147F-E622-4E1E-9F5A-45E1EB8DE072}">
  <ds:schemaRefs>
    <ds:schemaRef ds:uri="http://schemas.microsoft.com/sharepoint/v3/contenttype/forms"/>
  </ds:schemaRefs>
</ds:datastoreItem>
</file>

<file path=customXml/itemProps2.xml><?xml version="1.0" encoding="utf-8"?>
<ds:datastoreItem xmlns:ds="http://schemas.openxmlformats.org/officeDocument/2006/customXml" ds:itemID="{3EBB13F1-AF1D-4238-8B3A-986B0B9CC4A0}">
  <ds:schemaRefs>
    <ds:schemaRef ds:uri="http://schemas.microsoft.com/sharepoint/events"/>
  </ds:schemaRefs>
</ds:datastoreItem>
</file>

<file path=customXml/itemProps3.xml><?xml version="1.0" encoding="utf-8"?>
<ds:datastoreItem xmlns:ds="http://schemas.openxmlformats.org/officeDocument/2006/customXml" ds:itemID="{01C9D265-ED08-41C3-BA2D-3797ECFB976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f3a1aa3-7fb6-45d7-a1fe-2c946115c66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31681B87-3660-4A15-A6BA-981D31BE59CE}">
  <ds:schemaRefs>
    <ds:schemaRef ds:uri="http://schemas.microsoft.com/office/infopath/2007/PartnerControls"/>
    <ds:schemaRef ds:uri="http://www.w3.org/XML/1998/namespace"/>
    <ds:schemaRef ds:uri="http://schemas.microsoft.com/office/2006/documentManagement/types"/>
    <ds:schemaRef ds:uri="http://purl.org/dc/terms/"/>
    <ds:schemaRef ds:uri="df3a1aa3-7fb6-45d7-a1fe-2c946115c660"/>
    <ds:schemaRef ds:uri="http://purl.org/dc/dcmitype/"/>
    <ds:schemaRef ds:uri="http://purl.org/dc/elements/1.1/"/>
    <ds:schemaRef ds:uri="http://schemas.microsoft.com/office/2006/metadata/properties"/>
    <ds:schemaRef ds:uri="http://schemas.openxmlformats.org/package/2006/metadata/core-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Glossary</vt:lpstr>
      <vt:lpstr>H1 25 - Key figures</vt:lpstr>
      <vt:lpstr>H1 25 - Income statement</vt:lpstr>
      <vt:lpstr>H1 25 - Balance sheet</vt:lpstr>
      <vt:lpstr>H1 25 - Combined ratio</vt:lpstr>
      <vt:lpstr>H1 25 - ROI</vt:lpstr>
      <vt:lpstr>H1 25 - SHE development &amp; ROE</vt:lpstr>
      <vt:lpstr>Q2 25 - Income statement</vt:lpstr>
      <vt:lpstr>Q2 25 - Combined ratio</vt:lpstr>
      <vt:lpstr>Q2 25 - ROI</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rtijn Tielens</dc:creator>
  <cp:keywords/>
  <dc:description/>
  <cp:lastModifiedBy>Beatrice Bühler Kreuter</cp:lastModifiedBy>
  <cp:revision/>
  <dcterms:created xsi:type="dcterms:W3CDTF">2024-04-12T12:44:08Z</dcterms:created>
  <dcterms:modified xsi:type="dcterms:W3CDTF">2025-08-13T16:11:3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990cebc-a76f-46f9-b754-1421c45ad750_ActionId">
    <vt:lpwstr>56d3860e-a68f-474e-ae91-38755fa3a53e</vt:lpwstr>
  </property>
  <property fmtid="{D5CDD505-2E9C-101B-9397-08002B2CF9AE}" pid="3" name="MSIP_Label_7990cebc-a76f-46f9-b754-1421c45ad750_Name">
    <vt:lpwstr>Confidential</vt:lpwstr>
  </property>
  <property fmtid="{D5CDD505-2E9C-101B-9397-08002B2CF9AE}" pid="4" name="MSIP_Label_7990cebc-a76f-46f9-b754-1421c45ad750_SetDate">
    <vt:lpwstr>2024-04-12T16:30:28Z</vt:lpwstr>
  </property>
  <property fmtid="{D5CDD505-2E9C-101B-9397-08002B2CF9AE}" pid="5" name="MSIP_Label_7990cebc-a76f-46f9-b754-1421c45ad750_SiteId">
    <vt:lpwstr>45597f60-6e37-4be7-acfb-4c9e23b261ea</vt:lpwstr>
  </property>
  <property fmtid="{D5CDD505-2E9C-101B-9397-08002B2CF9AE}" pid="6" name="MSIP_Label_7990cebc-a76f-46f9-b754-1421c45ad750_Enabled">
    <vt:lpwstr>True</vt:lpwstr>
  </property>
  <property fmtid="{D5CDD505-2E9C-101B-9397-08002B2CF9AE}" pid="7" name="ContentTypeId">
    <vt:lpwstr>0x010100B609B90BC80F412A9CEF2976181A8D83003B1626107A0F194FAC0AD25EE7437BED</vt:lpwstr>
  </property>
  <property fmtid="{D5CDD505-2E9C-101B-9397-08002B2CF9AE}" pid="8" name="i2cdfbb6704844a9a34c470b95423af5">
    <vt:lpwstr>Not Assigned|83fc62bf-0a64-4b05-ab69-4a8bf9950dcb</vt:lpwstr>
  </property>
  <property fmtid="{D5CDD505-2E9C-101B-9397-08002B2CF9AE}" pid="9" name="h3bb94f28f7846eca458261346ad6d99">
    <vt:lpwstr>Not Assigned|318c67c1-b170-4dae-8074-50e96d194e3d</vt:lpwstr>
  </property>
  <property fmtid="{D5CDD505-2E9C-101B-9397-08002B2CF9AE}" pid="10" name="_dlc_DocIdItemGuid">
    <vt:lpwstr>04601382-7571-4312-a934-3d199ce5e2eb</vt:lpwstr>
  </property>
  <property fmtid="{D5CDD505-2E9C-101B-9397-08002B2CF9AE}" pid="11" name="SRGlobalInformationClassification">
    <vt:lpwstr>1;#Confidential|7807a50b-0a22-46d2-870e-934dc4cb1339</vt:lpwstr>
  </property>
  <property fmtid="{D5CDD505-2E9C-101B-9397-08002B2CF9AE}" pid="12" name="MediaServiceImageTags">
    <vt:lpwstr/>
  </property>
  <property fmtid="{D5CDD505-2E9C-101B-9397-08002B2CF9AE}" pid="13" name="lcf76f155ced4ddcb4097134ff3c332f">
    <vt:lpwstr/>
  </property>
  <property fmtid="{D5CDD505-2E9C-101B-9397-08002B2CF9AE}" pid="14" name="SRGlobalCountry">
    <vt:lpwstr>3;#Not Assigned|83fc62bf-0a64-4b05-ab69-4a8bf9950dcb</vt:lpwstr>
  </property>
  <property fmtid="{D5CDD505-2E9C-101B-9397-08002B2CF9AE}" pid="15" name="SRGlobalContentCategoryRecord">
    <vt:lpwstr>2;#Not Assigned|318c67c1-b170-4dae-8074-50e96d194e3d</vt:lpwstr>
  </property>
  <property fmtid="{D5CDD505-2E9C-101B-9397-08002B2CF9AE}" pid="16" name="MSIP_Label_7990cebc-a76f-46f9-b754-1421c45ad750_Removed">
    <vt:lpwstr>False</vt:lpwstr>
  </property>
  <property fmtid="{D5CDD505-2E9C-101B-9397-08002B2CF9AE}" pid="17" name="MSIP_Label_7990cebc-a76f-46f9-b754-1421c45ad750_Extended_MSFT_Method">
    <vt:lpwstr>Standard</vt:lpwstr>
  </property>
  <property fmtid="{D5CDD505-2E9C-101B-9397-08002B2CF9AE}" pid="18" name="Sensitivity">
    <vt:lpwstr>Confidential</vt:lpwstr>
  </property>
</Properties>
</file>